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nationalgridplc-my.sharepoint.com/personal/drew_sambridge_uk_nationalgrid_com/Documents/Desktop/"/>
    </mc:Choice>
  </mc:AlternateContent>
  <xr:revisionPtr revIDLastSave="0" documentId="8_{E4CD8795-4972-4EA1-BE69-6968C5C24676}" xr6:coauthVersionLast="47" xr6:coauthVersionMax="47" xr10:uidLastSave="{00000000-0000-0000-0000-000000000000}"/>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9 - Corporate Governance" sheetId="11" r:id="rId13"/>
    <sheet name="R10 - Pensions &amp; Oth Activities" sheetId="19" r:id="rId14"/>
    <sheet name="Input sheets for R5a and R6a&gt;&gt;&gt;" sheetId="45" r:id="rId15"/>
    <sheet name="I1 - Universal Data" sheetId="43" r:id="rId16"/>
    <sheet name="I2 - Monthly Inflation" sheetId="44"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hom1" localSheetId="15" hidden="1">{#N/A,#N/A,FALSE,"Assessment";#N/A,#N/A,FALSE,"Staffing";#N/A,#N/A,FALSE,"Hires";#N/A,#N/A,FALSE,"Assumptions"}</definedName>
    <definedName name="________hom1"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bb2" localSheetId="15" hidden="1">{#N/A,#N/A,FALSE,"PRJCTED MNTHLY QTY's"}</definedName>
    <definedName name="_______bb2" hidden="1">{#N/A,#N/A,FALSE,"PRJCTED MNTHLY QTY's"}</definedName>
    <definedName name="_______Lee5" localSheetId="15" hidden="1">{#VALUE!,#N/A,FALSE,0}</definedName>
    <definedName name="_______Lee5" hidden="1">{#VALUE!,#N/A,FALSE,0}</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KKK1" localSheetId="15" hidden="1">{#N/A,#N/A,FALSE,"Assessment";#N/A,#N/A,FALSE,"Staffing";#N/A,#N/A,FALSE,"Hires";#N/A,#N/A,FALSE,"Assumptions"}</definedName>
    <definedName name="_____KKK1" hidden="1">{#N/A,#N/A,FALSE,"Assessment";#N/A,#N/A,FALSE,"Staffing";#N/A,#N/A,FALSE,"Hires";#N/A,#N/A,FALSE,"Assumptions"}</definedName>
    <definedName name="_____wrn1" localSheetId="15" hidden="1">{"holdco",#N/A,FALSE,"Summary Financials";"holdco",#N/A,FALSE,"Summary Financials"}</definedName>
    <definedName name="_____wrn1"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1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5" hidden="1">{#N/A,#N/A,FALSE,"Assessment";#N/A,#N/A,FALSE,"Staffing";#N/A,#N/A,FALSE,"Hires";#N/A,#N/A,FALSE,"Assumptions"}</definedName>
    <definedName name="__kk1"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wrn1" localSheetId="15" hidden="1">{"holdco",#N/A,FALSE,"Summary Financials";"holdco",#N/A,FALSE,"Summary Financials"}</definedName>
    <definedName name="__wrn1"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5"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5" hidden="1">#REF!</definedName>
    <definedName name="_example" hidden="1">#REF!</definedName>
    <definedName name="_Fill" localSheetId="15" hidden="1">#REF!</definedName>
    <definedName name="_Fill" hidden="1">#REF!</definedName>
    <definedName name="_Key1" localSheetId="15" hidden="1">#REF!</definedName>
    <definedName name="_Key1" hidden="1">#REF!</definedName>
    <definedName name="_Key2" localSheetId="15" hidden="1">#REF!</definedName>
    <definedName name="_Key2" hidden="1">#REF!</definedName>
    <definedName name="_Order1" hidden="1">255</definedName>
    <definedName name="_Order2" hidden="1">0</definedName>
    <definedName name="_Sort" localSheetId="15" hidden="1">#REF!</definedName>
    <definedName name="_Sort" hidden="1">#REF!</definedName>
    <definedName name="a" localSheetId="1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5" hidden="1">[3]Sheet1!#REF!</definedName>
    <definedName name="ACwvu.CapersView." hidden="1">[3]Sheet1!#REF!</definedName>
    <definedName name="ACwvu.Japan_Capers_Ed_Pub." localSheetId="15" hidden="1">#REF!</definedName>
    <definedName name="ACwvu.Japan_Capers_Ed_Pub." hidden="1">#REF!</definedName>
    <definedName name="ACwvu.KJP_CC." localSheetId="15" hidden="1">#REF!</definedName>
    <definedName name="ACwvu.KJP_CC." hidden="1">#REF!</definedName>
    <definedName name="Adjusted_regulated_tax_liability">'R8 - Tax'!$E$36:$I$36</definedName>
    <definedName name="Adjusted_regulated_tax_liability__Reporting_Year">'R8 - Tax'!$E$36:$I$36</definedName>
    <definedName name="ARCMt">'[4]R4 Licence Condition Values'!$G$32:$N$32</definedName>
    <definedName name="ARtDR5" comment="Allowed distribution netwrok reveue in 2014/15">'[4]R5 Input Page'!$E$48:$F$48</definedName>
    <definedName name="asdas" hidden="1">{#N/A,#N/A,FALSE,"TMCOMP96";#N/A,#N/A,FALSE,"MAT96";#N/A,#N/A,FALSE,"FANDA96";#N/A,#N/A,FALSE,"INTRAN96";#N/A,#N/A,FALSE,"NAA9697";#N/A,#N/A,FALSE,"ECWEBB";#N/A,#N/A,FALSE,"MFT96";#N/A,#N/A,FALSE,"CTrecon"}</definedName>
    <definedName name="AUM">'[4]R5 Input Page'!$G$133:$N$133</definedName>
    <definedName name="b" localSheetId="15" hidden="1">{"staff",#N/A,FALSE,"Current Month"}</definedName>
    <definedName name="b" hidden="1">{"staff",#N/A,FALSE,"Current Month"}</definedName>
    <definedName name="bb" localSheetId="15" hidden="1">{#N/A,#N/A,FALSE,"PRJCTED MNTHLY QTY's"}</definedName>
    <definedName name="bb" hidden="1">{#N/A,#N/A,FALSE,"PRJCTED MNTHLY QTY's"}</definedName>
    <definedName name="bbbb" localSheetId="15" hidden="1">{#N/A,#N/A,FALSE,"PRJCTED QTRLY QTY's"}</definedName>
    <definedName name="bbbb"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hidden="1">[5]Sheet2!#REF!</definedName>
    <definedName name="BLPH10" localSheetId="15" hidden="1">#REF!</definedName>
    <definedName name="BLPH10" hidden="1">#REF!</definedName>
    <definedName name="BLPH100" localSheetId="15" hidden="1">#REF!</definedName>
    <definedName name="BLPH100" hidden="1">#REF!</definedName>
    <definedName name="BLPH101" localSheetId="15"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5" hidden="1">[5]Sheet2!#REF!</definedName>
    <definedName name="BLPH2" hidden="1">[5]Sheet2!#REF!</definedName>
    <definedName name="BLPH20" localSheetId="15" hidden="1">#REF!</definedName>
    <definedName name="BLPH20" hidden="1">#REF!</definedName>
    <definedName name="BLPH200" localSheetId="15" hidden="1">#REF!</definedName>
    <definedName name="BLPH200" hidden="1">#REF!</definedName>
    <definedName name="BLPH201" localSheetId="15"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6]Risk-Free Rate'!$AQ$15</definedName>
    <definedName name="BLPH210" localSheetId="15" hidden="1">#REF!</definedName>
    <definedName name="BLPH210" hidden="1">#REF!</definedName>
    <definedName name="BLPH211" localSheetId="15" hidden="1">#REF!</definedName>
    <definedName name="BLPH211" hidden="1">#REF!</definedName>
    <definedName name="BLPH212" localSheetId="15"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6]Risk-Free Rate'!$AN$15</definedName>
    <definedName name="BLPH220" localSheetId="15" hidden="1">#REF!</definedName>
    <definedName name="BLPH220" hidden="1">#REF!</definedName>
    <definedName name="BLPH221" localSheetId="15" hidden="1">#REF!</definedName>
    <definedName name="BLPH221" hidden="1">#REF!</definedName>
    <definedName name="BLPH222" localSheetId="15"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6]Risk-Free Rate'!$AK$15</definedName>
    <definedName name="BLPH230" localSheetId="15" hidden="1">#REF!</definedName>
    <definedName name="BLPH230" hidden="1">#REF!</definedName>
    <definedName name="BLPH231" localSheetId="15" hidden="1">#REF!</definedName>
    <definedName name="BLPH231" hidden="1">#REF!</definedName>
    <definedName name="BLPH232" localSheetId="15"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6]Risk-Free Rate'!$AH$15</definedName>
    <definedName name="BLPH240" localSheetId="15" hidden="1">#REF!</definedName>
    <definedName name="BLPH240" hidden="1">#REF!</definedName>
    <definedName name="BLPH241" localSheetId="15" hidden="1">#REF!</definedName>
    <definedName name="BLPH241" hidden="1">#REF!</definedName>
    <definedName name="BLPH242" localSheetId="15"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6]Risk-Free Rate'!$AE$15</definedName>
    <definedName name="BLPH250" localSheetId="15" hidden="1">#REF!</definedName>
    <definedName name="BLPH250" hidden="1">#REF!</definedName>
    <definedName name="BLPH251" localSheetId="15" hidden="1">#REF!</definedName>
    <definedName name="BLPH251" hidden="1">#REF!</definedName>
    <definedName name="BLPH252" localSheetId="15"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6]Risk-Free Rate'!$AB$15</definedName>
    <definedName name="BLPH260" localSheetId="15" hidden="1">#REF!</definedName>
    <definedName name="BLPH260" hidden="1">#REF!</definedName>
    <definedName name="BLPH261" localSheetId="15" hidden="1">#REF!</definedName>
    <definedName name="BLPH261" hidden="1">#REF!</definedName>
    <definedName name="BLPH262" localSheetId="15"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6]Risk-Free Rate'!$Y$15</definedName>
    <definedName name="BLPH270" localSheetId="15" hidden="1">#REF!</definedName>
    <definedName name="BLPH270" hidden="1">#REF!</definedName>
    <definedName name="BLPH271" localSheetId="15" hidden="1">#REF!</definedName>
    <definedName name="BLPH271" hidden="1">#REF!</definedName>
    <definedName name="BLPH272" localSheetId="15"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6]Risk-Free Rate'!$V$15</definedName>
    <definedName name="BLPH280" localSheetId="15" hidden="1">#REF!</definedName>
    <definedName name="BLPH280" hidden="1">#REF!</definedName>
    <definedName name="BLPH281" localSheetId="15" hidden="1">#REF!</definedName>
    <definedName name="BLPH281" hidden="1">#REF!</definedName>
    <definedName name="BLPH282" localSheetId="15"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6]Risk-Free Rate'!$S$15</definedName>
    <definedName name="BLPH290" localSheetId="15" hidden="1">#REF!</definedName>
    <definedName name="BLPH290" hidden="1">#REF!</definedName>
    <definedName name="BLPH291" localSheetId="15" hidden="1">#REF!</definedName>
    <definedName name="BLPH291" hidden="1">#REF!</definedName>
    <definedName name="BLPH292" localSheetId="15"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5" hidden="1">#REF!</definedName>
    <definedName name="BLPH3" hidden="1">#REF!</definedName>
    <definedName name="BLPH30" hidden="1">'[6]Risk-Free Rate'!$P$15</definedName>
    <definedName name="BLPH300" localSheetId="15" hidden="1">#REF!</definedName>
    <definedName name="BLPH300" hidden="1">#REF!</definedName>
    <definedName name="BLPH301" localSheetId="15" hidden="1">#REF!</definedName>
    <definedName name="BLPH301" hidden="1">#REF!</definedName>
    <definedName name="BLPH302" localSheetId="15"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6]Risk-Free Rate'!$M$15</definedName>
    <definedName name="BLPH310" localSheetId="15" hidden="1">#REF!</definedName>
    <definedName name="BLPH310" hidden="1">#REF!</definedName>
    <definedName name="BLPH311" localSheetId="15" hidden="1">#REF!</definedName>
    <definedName name="BLPH311" hidden="1">#REF!</definedName>
    <definedName name="BLPH312" localSheetId="15"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6]Risk-Free Rate'!$J$15</definedName>
    <definedName name="BLPH320" localSheetId="15" hidden="1">#REF!</definedName>
    <definedName name="BLPH320" hidden="1">#REF!</definedName>
    <definedName name="BLPH321" localSheetId="15" hidden="1">#REF!</definedName>
    <definedName name="BLPH321" hidden="1">#REF!</definedName>
    <definedName name="BLPH322" localSheetId="15"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6]Risk-Free Rate'!$G$15</definedName>
    <definedName name="BLPH330" localSheetId="15" hidden="1">#REF!</definedName>
    <definedName name="BLPH330" hidden="1">#REF!</definedName>
    <definedName name="BLPH331" localSheetId="15" hidden="1">#REF!</definedName>
    <definedName name="BLPH331" hidden="1">#REF!</definedName>
    <definedName name="BLPH332" localSheetId="15"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6]Risk-Free Rate'!$D$15</definedName>
    <definedName name="BLPH340" localSheetId="15" hidden="1">#REF!</definedName>
    <definedName name="BLPH340" hidden="1">#REF!</definedName>
    <definedName name="BLPH341" localSheetId="15" hidden="1">#REF!</definedName>
    <definedName name="BLPH341" hidden="1">#REF!</definedName>
    <definedName name="BLPH342" localSheetId="15"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6]Risk-Free Rate'!$A$15</definedName>
    <definedName name="BLPH350" localSheetId="15" hidden="1">#REF!</definedName>
    <definedName name="BLPH350" hidden="1">#REF!</definedName>
    <definedName name="BLPH351" localSheetId="15" hidden="1">#REF!</definedName>
    <definedName name="BLPH351" hidden="1">#REF!</definedName>
    <definedName name="BLPH352" localSheetId="15"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5" hidden="1">#REF!</definedName>
    <definedName name="BLPH4" hidden="1">#REF!</definedName>
    <definedName name="BLPH40" localSheetId="15" hidden="1">#REF!</definedName>
    <definedName name="BLPH40" hidden="1">#REF!</definedName>
    <definedName name="BLPH41" localSheetId="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5" hidden="1">[5]Sheet2!#REF!</definedName>
    <definedName name="BLPH5" hidden="1">[5]Sheet2!#REF!</definedName>
    <definedName name="BLPH50" localSheetId="15" hidden="1">#REF!</definedName>
    <definedName name="BLPH50" hidden="1">#REF!</definedName>
    <definedName name="BLPH51" localSheetId="15" hidden="1">#REF!</definedName>
    <definedName name="BLPH51" hidden="1">#REF!</definedName>
    <definedName name="BLPH52" localSheetId="15"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4]R5 Input Page'!$E$65:$F$65</definedName>
    <definedName name="BPC">'[4]R5 Input Page'!$G$123:$N$123</definedName>
    <definedName name="Business_Plan_Incentive">'R1 - RoRE'!$D$67:$H$67</definedName>
    <definedName name="calendar_year">Data!$F$33:$L$33</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36:$L$36</definedName>
    <definedName name="Corporate_Tax">Data!$C$13:$N$13</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localSheetId="15" hidden="1">[3]Sheet1!#REF!</definedName>
    <definedName name="Cwvu.CapersView." hidden="1">[3]Sheet1!#REF!</definedName>
    <definedName name="Cwvu.Japan_Capers_Ed_Pub." localSheetId="15" hidden="1">[3]Sheet1!#REF!</definedName>
    <definedName name="Cwvu.Japan_Capers_Ed_Pub." hidden="1">[3]Sheet1!#REF!</definedName>
    <definedName name="Debt_performance___at_notional_gearing">'R1 - RoRE'!$D$84:$H$84</definedName>
    <definedName name="Debt_performance___impact_of_actual_gearing">'R1 - RoRE'!$D$85:$H$85</definedName>
    <definedName name="DecimalPlaces">'[7]Check Sheet'!$K$9</definedName>
    <definedName name="dgsgf" hidden="1">{#N/A,#N/A,FALSE,"TMCOMP96";#N/A,#N/A,FALSE,"MAT96";#N/A,#N/A,FALSE,"FANDA96";#N/A,#N/A,FALSE,"INTRAN96";#N/A,#N/A,FALSE,"NAA9697";#N/A,#N/A,FALSE,"ECWEBB";#N/A,#N/A,FALSE,"MFT96";#N/A,#N/A,FALSE,"CTrecon"}</definedName>
    <definedName name="Distribution" hidden="1">#REF!</definedName>
    <definedName name="DLGT">'[4]R12 DPCR4 Losses and Growth'!$G$9:$N$9</definedName>
    <definedName name="DNOName">'[7]Cover Sheet'!$D$20:$D$33</definedName>
    <definedName name="DR5Q">'[4]R5 Input Page'!$E$81:$F$81</definedName>
    <definedName name="ENIA">'[4]R5 Input Page'!$G$122:$N$122</definedName>
    <definedName name="Equity_RAV_based_on_actual_gearing">'R1 - RoRE'!$D$91:$H$91</definedName>
    <definedName name="Equity_Return_on_the_RAV">'R1 - RoRE'!$D$65:$H$65</definedName>
    <definedName name="ESTR">'[4]R4 Licence Condition Values'!$G$7:$N$7</definedName>
    <definedName name="ExtraProfiles" hidden="1">#REF!</definedName>
    <definedName name="f" localSheetId="15" hidden="1">{"'PRODUCTIONCOST SHEET'!$B$3:$G$48"}</definedName>
    <definedName name="f" hidden="1">{"'PRODUCTIONCOST SHEET'!$B$3:$G$48"}</definedName>
    <definedName name="ff" localSheetId="15" hidden="1">{#N/A,#N/A,FALSE,"PRJCTED MNTHLY QTY's"}</definedName>
    <definedName name="ff" hidden="1">{#N/A,#N/A,FALSE,"PRJCTED MNTHLY QTY's"}</definedName>
    <definedName name="fffff" localSheetId="15"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hidden="1">{#N/A,#N/A,FALSE,"TMCOMP96";#N/A,#N/A,FALSE,"MAT96";#N/A,#N/A,FALSE,"FANDA96";#N/A,#N/A,FALSE,"INTRAN96";#N/A,#N/A,FALSE,"NAA9697";#N/A,#N/A,FALSE,"ECWEBB";#N/A,#N/A,FALSE,"MFT96";#N/A,#N/A,FALSE,"CTrecon"}</definedName>
    <definedName name="GIM">'[4]R5 Input Page'!$G$73:$N$73</definedName>
    <definedName name="gjk" localSheetId="15" hidden="1">{#N/A,#N/A,FALSE,"DI 2 YEAR MASTER SCHEDULE"}</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localSheetId="15" hidden="1">#REF!</definedName>
    <definedName name="gwge" hidden="1">#REF!</definedName>
    <definedName name="HB">'[4]R5 Input Page'!$G$62:$N$62</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localSheetId="15" hidden="1">{"staff",#N/A,FALSE,"Current Month"}</definedName>
    <definedName name="khkjk" hidden="1">{"staff",#N/A,FALSE,"Current Month"}</definedName>
    <definedName name="l" localSheetId="15" hidden="1">{#N/A,#N/A,FALSE,"DI 2 YEAR MASTER SCHEDULE"}</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localSheetId="15" hidden="1">{#N/A,#N/A,FALSE,"DI 2 YEAR MASTER SCHEDULE"}</definedName>
    <definedName name="lkl" hidden="1">{#N/A,#N/A,FALSE,"DI 2 YEAR MASTER SCHEDULE"}</definedName>
    <definedName name="LookupK">'[4]R13 Correction Factor'!$B$80:$H$93</definedName>
    <definedName name="LookupPPLD">'[4]R12 DPCR4 Losses and Growth'!$D$38:$N$51</definedName>
    <definedName name="materiality_threshold">Data!$F$7</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localSheetId="15" hidden="1">{#N/A,#N/A,FALSE,"PRJCTED QTRLY $'s"}</definedName>
    <definedName name="nn" hidden="1">{#N/A,#N/A,FALSE,"PRJCTED QTRLY $'s"}</definedName>
    <definedName name="Notional_Gearing">Data!$C$8</definedName>
    <definedName name="NPV_neutral_equity_element_of_RAV">'R1 - RoRE'!$D$90:$H$90</definedName>
    <definedName name="odd" localSheetId="15" hidden="1">{"staff",#N/A,FALSE,"Current Month"}</definedName>
    <definedName name="odd" hidden="1">{"staff",#N/A,FALSE,"Current Month"}</definedName>
    <definedName name="ODI_1">'R1 - RoRE'!$D$68:$H$68</definedName>
    <definedName name="ODI_2">'R1 - RoRE'!$D$69:$H$69</definedName>
    <definedName name="ODI_3">'R1 - RoRE'!$D$70:$H$70</definedName>
    <definedName name="ODI_4">'R1 - RoRE'!$D$71:$H$71</definedName>
    <definedName name="ODI_5">'R1 - RoRE'!$D$72:$H$72</definedName>
    <definedName name="ODI_6">'R1 - RoRE'!$D$73:$H$73</definedName>
    <definedName name="OOEE">'[4]R5 Input Page'!$G$103:$N$103</definedName>
    <definedName name="Option2" hidden="1">{#N/A,#N/A,FALSE,"TMCOMP96";#N/A,#N/A,FALSE,"MAT96";#N/A,#N/A,FALSE,"FANDA96";#N/A,#N/A,FALSE,"INTRAN96";#N/A,#N/A,FALSE,"NAA9697";#N/A,#N/A,FALSE,"ECWEBB";#N/A,#N/A,FALSE,"MFT96";#N/A,#N/A,FALSE,"CTrecon"}</definedName>
    <definedName name="ORA_1">'R1 - RoRE'!$D$74:$H$74</definedName>
    <definedName name="ORA_2">'R1 - RoRE'!$D$75:$H$75</definedName>
    <definedName name="ORA_3">'R1 - RoRE'!$D$76:$H$76</definedName>
    <definedName name="ORA_4">'R1 - RoRE'!$D$77:$H$77</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4]R5 Input Page'!$G$74:$N$74</definedName>
    <definedName name="PCUDPT">'[4]R5 Input Page'!$G$75:$N$75</definedName>
    <definedName name="Penalties_and_fines">'R1 - RoRE'!$D$82:$H$82</definedName>
    <definedName name="POF">'[4]R5 Input Page'!$G$77:$N$77</definedName>
    <definedName name="Pop" hidden="1">[8]Population!#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3">'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6 - Net Debt'!$A$1:$I$63</definedName>
    <definedName name="_xlnm.Print_Area" localSheetId="10">'R7 - RAV'!$A$1:$K$38</definedName>
    <definedName name="_xlnm.Print_Area" localSheetId="11">'R8 - Tax'!$A$1:$J$44</definedName>
    <definedName name="_xlnm.Print_Area" localSheetId="12">'R9 - Corporate Governance'!$A$1:$H$18</definedName>
    <definedName name="_xlnm.Print_Area" localSheetId="0">'RFPR cover'!$A$2:$I$82</definedName>
    <definedName name="Profiles"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localSheetId="15" hidden="1">{#N/A,#N/A,FALSE,"PRJCTED MNTHLY QTY's"}</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Data!$F$34:$L$34</definedName>
    <definedName name="Reporting_Year">'RFPR cover'!$C$9</definedName>
    <definedName name="Results" hidden="1">[9]UK99!$A$1:$A$1</definedName>
    <definedName name="RF">'[4]R8 Pass-Through Items'!$G$77:$N$77</definedName>
    <definedName name="RFA">'[4]R5 Input Page'!$G$59:$N$59</definedName>
    <definedName name="RFE">'[4]R4 Licence Condition Values'!$G$15:$N$15</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88:$H$88</definedName>
    <definedName name="RoRE___Operational_performance">'R1 - RoRE'!$D$83:$H$83</definedName>
    <definedName name="RPI">'[4]R5 Input Page'!$D$8:$N$8</definedName>
    <definedName name="RPIA">'[4]R5 Input Page'!$D$9:$N$9</definedName>
    <definedName name="RPIF">'[4]R5 Input Page'!$G$32:$N$32</definedName>
    <definedName name="Rwvu.CapersView." localSheetId="15" hidden="1">#REF!</definedName>
    <definedName name="Rwvu.CapersView." hidden="1">#REF!</definedName>
    <definedName name="Rwvu.Japan_Capers_Ed_Pub." localSheetId="15" hidden="1">#REF!</definedName>
    <definedName name="Rwvu.Japan_Capers_Ed_Pub." hidden="1">#REF!</definedName>
    <definedName name="Rwvu.KJP_CC." localSheetId="15"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localSheetId="15" hidden="1">[3]Sheet1!#REF!</definedName>
    <definedName name="Swvu.CapersView." hidden="1">[3]Sheet1!#REF!</definedName>
    <definedName name="Swvu.Japan_Capers_Ed_Pub." localSheetId="15" hidden="1">#REF!</definedName>
    <definedName name="Swvu.Japan_Capers_Ed_Pub." hidden="1">#REF!</definedName>
    <definedName name="Swvu.KJP_CC." localSheetId="15"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R1 - RoRE'!$D$86:$H$86</definedName>
    <definedName name="Tax_performance___impact_of_actual_gearing">'R1 - RoRE'!$D$87:$H$87</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66:$H$66</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localSheetId="15" hidden="1">{#VALUE!,#N/A,FALSE,0}</definedName>
    <definedName name="u" hidden="1">{#VALUE!,#N/A,FALSE,0}</definedName>
    <definedName name="UAG" localSheetId="15" hidden="1">{#N/A,#N/A,FALSE,"DI 2 YEAR MASTER SCHEDULE"}</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5" hidden="1">{"Japan_Capers_Ed_Pub",#N/A,FALSE,"DI 2 YEAR MASTER SCHEDULE"}</definedName>
    <definedName name="v" hidden="1">{"Japan_Capers_Ed_Pub",#N/A,FALSE,"DI 2 YEAR MASTER SCHEDULE"}</definedName>
    <definedName name="Version__Number">'RFPR cover'!$C$10</definedName>
    <definedName name="wrn.CapersPlotter." localSheetId="15" hidden="1">{#N/A,#N/A,FALSE,"DI 2 YEAR MASTER SCHEDULE"}</definedName>
    <definedName name="wrn.CapersPlotter."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Mat." localSheetId="15" hidden="1">{"staff",#N/A,FALSE,"Current Month"}</definedName>
    <definedName name="wrn.Mat." hidden="1">{"staff",#N/A,FALSE,"Current Month"}</definedName>
    <definedName name="wrn.Priority._.list." localSheetId="15" hidden="1">{#N/A,#N/A,FALSE,"DI 2 YEAR MASTER SCHEDULE"}</definedName>
    <definedName name="wrn.Priority._.list." hidden="1">{#N/A,#N/A,FALSE,"DI 2 YEAR MASTER SCHEDULE"}</definedName>
    <definedName name="wrn.Prjcted._.Mnthly._.Qtys." localSheetId="15" hidden="1">{#N/A,#N/A,FALSE,"PRJCTED MNTHLY QTY's"}</definedName>
    <definedName name="wrn.Prjcted._.Mnthly._.Qtys." hidden="1">{#N/A,#N/A,FALSE,"PRJCTED MNTHLY QTY's"}</definedName>
    <definedName name="wrn.Prjcted._.Qtrly._.Dollars." localSheetId="15" hidden="1">{#N/A,#N/A,FALSE,"PRJCTED QTRLY $'s"}</definedName>
    <definedName name="wrn.Prjcted._.Qtrly._.Dollars." hidden="1">{#N/A,#N/A,FALSE,"PRJCTED QTRLY $'s"}</definedName>
    <definedName name="wrn.Prjcted._.Qtrly._.Qtys." localSheetId="15"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5" hidden="1">{#N/A,#N/A,FALSE,"DI 2 YEAR MASTER SCHEDULE"}</definedName>
    <definedName name="x" hidden="1">{#N/A,#N/A,FALSE,"DI 2 YEAR MASTER SCHEDUL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0]Pension Pack cover'!$B$80:$B$99</definedName>
    <definedName name="YEFactor">Data!$F$36:$L$36</definedName>
    <definedName name="YEFactor_change">Data!$F$35:$L$35</definedName>
    <definedName name="z" localSheetId="15"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15" hidden="1">#REF!</definedName>
    <definedName name="Z_9A428CE1_B4D9_11D0_A8AA_0000C071AEE7_.wvu.PrintArea" hidden="1">#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06" uniqueCount="998">
  <si>
    <t>Regulatory Financial Performance Report</t>
  </si>
  <si>
    <t xml:space="preserve">                           </t>
  </si>
  <si>
    <t>RIIO-2 start date (enter 2022 for 2021-22)</t>
  </si>
  <si>
    <t>Licensee</t>
  </si>
  <si>
    <t>UKPN-LP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SPN</t>
  </si>
  <si>
    <t>SPD</t>
  </si>
  <si>
    <t>SPMW</t>
  </si>
  <si>
    <t>SSEH</t>
  </si>
  <si>
    <t>NGED-WMID</t>
  </si>
  <si>
    <t>NGED-SWALES</t>
  </si>
  <si>
    <t>NGE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t>Less Interest capitalised</t>
  </si>
  <si>
    <t>Other adjustments</t>
  </si>
  <si>
    <t>Net Interest Per Statutory Accounts</t>
  </si>
  <si>
    <t>Transmission or distribution allocation</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3. [Insert adjustment as necessary]</t>
  </si>
  <si>
    <t>4. [Insert adjustment as necessary]</t>
  </si>
  <si>
    <t>5. [Insert adjustment as necessary]</t>
  </si>
  <si>
    <t>Bonds</t>
  </si>
  <si>
    <t>External Loans</t>
  </si>
  <si>
    <t>Private Placements</t>
  </si>
  <si>
    <t>Group company loans (licensee lender)</t>
  </si>
  <si>
    <t>Group company loans (licensee borrower)</t>
  </si>
  <si>
    <t>Group Loans from Finco back to back with finco bond issue</t>
  </si>
  <si>
    <t>Swaps Pay Leg</t>
  </si>
  <si>
    <t>Swaps Receive Leg</t>
  </si>
  <si>
    <t>Unamortised Issue Costs</t>
  </si>
  <si>
    <t>Fixed asset investments not readily convertible to cash</t>
  </si>
  <si>
    <t>Preference shares</t>
  </si>
  <si>
    <t>Long term loans (Not for benefit of regulated business or distribution in nature)</t>
  </si>
  <si>
    <t>11. [Insert adjustment as necessary]</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Discounts (premiums) for fixed rate debt</t>
  </si>
  <si>
    <t>R6a - Net Debt input, cell D65</t>
  </si>
  <si>
    <t>Spare adjustment slot in the 'Conversion to Regulatory (RIIO-2) Definition of Net Debt' section replaced with "Discounts (premiums) for fixed rate debt"</t>
  </si>
  <si>
    <t>nominal</t>
  </si>
  <si>
    <t xml:space="preserve">10. Derivatives </t>
  </si>
  <si>
    <t>Other finance costs</t>
  </si>
  <si>
    <t>IFRS16 Lease Interest Expense</t>
  </si>
  <si>
    <t>7. Unamortised issue costs, commitment and RCF arrangement fees</t>
  </si>
  <si>
    <t>Unwinding of discount of provisions</t>
  </si>
  <si>
    <t>Items reported as Cost Recoveries in the RRP, but Turnover in the Reg Accounts</t>
  </si>
  <si>
    <t>Items reported as Cost Recoveries in the Reg Accounts, but Revenue in the Revenue Return</t>
  </si>
  <si>
    <t>NIA and LCN Tier 2 income adjustments</t>
  </si>
  <si>
    <t>Connections Contributions not treated as revenue  Outside Price Control</t>
  </si>
  <si>
    <t>Customer Contributions reported in Statutory Revenue</t>
  </si>
  <si>
    <t>Rounding (Regulatory/Statutory Accounts stated in £m)</t>
  </si>
  <si>
    <t>Cordi O'Hara</t>
  </si>
  <si>
    <t>Darren Pettifer</t>
  </si>
  <si>
    <t>Alison Sleightholm</t>
  </si>
  <si>
    <t>Graham Halladay</t>
  </si>
  <si>
    <t>Paul Branston</t>
  </si>
  <si>
    <t>Anthony Cardew</t>
  </si>
  <si>
    <t>Pension compensation amount</t>
  </si>
  <si>
    <t>Director 6</t>
  </si>
  <si>
    <t>Pass through costs</t>
  </si>
  <si>
    <t>Other non-activity based costs</t>
  </si>
  <si>
    <t>Activity based Costs outside Price Control - Includes connections</t>
  </si>
  <si>
    <t>Other agreed Totex adjustments</t>
  </si>
  <si>
    <t>Movements in provisions</t>
  </si>
  <si>
    <t>Cell reference to RRP CVR pack: 2023-24_SWALES_COST_VOLUMEANDREVENUE.xlsx]C1 - Cost Matrix 2024'!$CI$40</t>
  </si>
  <si>
    <t xml:space="preserve">Restricted cash balances - Excluded from the 'Net Debt per Regulatory Definition' per the 2018 RIGs Ofgem consultation and retrospectively removed from 2016 &amp; 2017 </t>
  </si>
  <si>
    <t>Plus other, non debt, elements of interest recd</t>
  </si>
  <si>
    <t>Change in FV of Derivatives not Designed as Hedges</t>
  </si>
  <si>
    <t>Cashed Out Swaps</t>
  </si>
  <si>
    <t xml:space="preserve">Discounts (premiums) for floating rate and index-linked debt </t>
  </si>
  <si>
    <t>Transfers between DNOs not in Accounts</t>
  </si>
  <si>
    <t>Income in Accounts reported as contributions and cost recoveries in RRP</t>
  </si>
  <si>
    <t>Cost recoveries reported as operating costs in Accounts (Income in RIGs)</t>
  </si>
  <si>
    <t>SOLR and bad debt claims - differences in accounting between Accounts and RRP</t>
  </si>
  <si>
    <t>Reporting differences on Ongoing pension charges</t>
  </si>
  <si>
    <t>Reporting differences on Pension deficit repair payments</t>
  </si>
  <si>
    <t>Other reconciling adjustments</t>
  </si>
  <si>
    <t>Capitalised depreciation included in Fixed Asset Additions in Accounts, but not reported in RRP</t>
  </si>
  <si>
    <t>Capitalised interest included in Fixed Asset Additions in Accounts, but not reported in RRP</t>
  </si>
  <si>
    <t>ARO included in Accounts, but not reported in RRP</t>
  </si>
  <si>
    <t>Other capital items in Accounts, but not in RRP</t>
  </si>
  <si>
    <t>Transfers between DNOs not in Regs</t>
  </si>
  <si>
    <t>OK</t>
  </si>
  <si>
    <t>Actuals</t>
  </si>
  <si>
    <t>Forecast</t>
  </si>
  <si>
    <t>2023/24</t>
  </si>
  <si>
    <t>2024/25</t>
  </si>
  <si>
    <t>2025/26</t>
  </si>
  <si>
    <t>2026/27</t>
  </si>
  <si>
    <t>2027/28</t>
  </si>
  <si>
    <t>2024 - Actuals</t>
  </si>
  <si>
    <t>TRUE</t>
  </si>
  <si>
    <t>NA</t>
  </si>
  <si>
    <t/>
  </si>
  <si>
    <t>Cumulative to 2024</t>
  </si>
  <si>
    <t>Capitalisation 1 totex</t>
  </si>
  <si>
    <t>Capitalisation 2 totex</t>
  </si>
  <si>
    <t>Rt* x  PIt* / PI2020/21</t>
  </si>
  <si>
    <t>ADJt*</t>
  </si>
  <si>
    <t>Calculated revenue</t>
  </si>
  <si>
    <t>LARt</t>
  </si>
  <si>
    <t>Kt</t>
  </si>
  <si>
    <t>ARt</t>
  </si>
  <si>
    <t>ok</t>
  </si>
  <si>
    <t>Input values provided in £m 20/21 prices</t>
  </si>
  <si>
    <t>Actual</t>
  </si>
  <si>
    <t>Timing adjustment</t>
  </si>
  <si>
    <t>On-going efficiency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00%"/>
    <numFmt numFmtId="354" formatCode="0.0000%"/>
    <numFmt numFmtId="355" formatCode="#,##0.00_);\(#,##0.00\);\-_)"/>
    <numFmt numFmtId="356" formatCode="#,##0.00%_);\(#,##0.00%\);\-_)"/>
    <numFmt numFmtId="357" formatCode="yyyy/mm"/>
    <numFmt numFmtId="358" formatCode="0.0000"/>
    <numFmt numFmtId="359" formatCode="_(* #,##0.00000_);_(* \(#,##0.00000\);_(* &quot;-&quot;??_);_(@_)"/>
  </numFmts>
  <fonts count="27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b/>
      <sz val="16"/>
      <color theme="0" tint="-4.9989318521683403E-2"/>
      <name val="Verdana"/>
      <family val="2"/>
    </font>
    <font>
      <sz val="10"/>
      <color theme="0" tint="-4.9989318521683403E-2"/>
      <name val="Verdana"/>
      <family val="2"/>
    </font>
    <font>
      <b/>
      <sz val="10"/>
      <color theme="0"/>
      <name val="Verdana"/>
      <family val="2"/>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solid">
        <fgColor theme="5" tint="0.59999389629810485"/>
        <bgColor indexed="64"/>
      </patternFill>
    </fill>
  </fills>
  <borders count="18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4">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172" fontId="8" fillId="43" borderId="26">
      <alignment vertical="center"/>
    </xf>
    <xf numFmtId="172" fontId="8" fillId="3" borderId="26">
      <alignment vertical="center"/>
      <protection locked="0"/>
    </xf>
    <xf numFmtId="0" fontId="13" fillId="0" borderId="0"/>
    <xf numFmtId="0" fontId="29" fillId="0" borderId="0"/>
    <xf numFmtId="173" fontId="250"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51" fillId="13" borderId="0" applyNumberFormat="0" applyBorder="0" applyAlignment="0" applyProtection="0"/>
    <xf numFmtId="349" fontId="251" fillId="13" borderId="0" applyNumberFormat="0" applyBorder="0" applyAlignment="0" applyProtection="0"/>
    <xf numFmtId="349" fontId="252" fillId="127" borderId="108" applyNumberFormat="0" applyAlignment="0" applyProtection="0"/>
    <xf numFmtId="349" fontId="252" fillId="127" borderId="108"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53" fillId="0" borderId="0" applyNumberFormat="0" applyFill="0" applyBorder="0" applyAlignment="0" applyProtection="0"/>
    <xf numFmtId="349" fontId="253"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09" applyNumberFormat="0" applyFill="0" applyAlignment="0" applyProtection="0"/>
    <xf numFmtId="349" fontId="126" fillId="0" borderId="109" applyNumberFormat="0" applyFill="0" applyAlignment="0" applyProtection="0"/>
    <xf numFmtId="349" fontId="129" fillId="0" borderId="110" applyNumberFormat="0" applyFill="0" applyAlignment="0" applyProtection="0"/>
    <xf numFmtId="349" fontId="129" fillId="0" borderId="110"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08" applyNumberFormat="0" applyAlignment="0" applyProtection="0"/>
    <xf numFmtId="349" fontId="143" fillId="14" borderId="108" applyNumberFormat="0" applyAlignment="0" applyProtection="0"/>
    <xf numFmtId="349" fontId="146" fillId="34" borderId="0"/>
    <xf numFmtId="349" fontId="119" fillId="0" borderId="111" applyNumberFormat="0" applyFill="0" applyAlignment="0" applyProtection="0"/>
    <xf numFmtId="349" fontId="119" fillId="0" borderId="111"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15" applyBorder="0"/>
    <xf numFmtId="4" fontId="256" fillId="34" borderId="113" applyNumberFormat="0" applyProtection="0">
      <alignment vertical="center"/>
    </xf>
    <xf numFmtId="4" fontId="254" fillId="36" borderId="26"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49" fontId="54" fillId="109" borderId="26"/>
    <xf numFmtId="4" fontId="258" fillId="33" borderId="108"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16"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17" applyNumberFormat="0" applyFill="0" applyAlignment="0" applyProtection="0"/>
    <xf numFmtId="349" fontId="16" fillId="0" borderId="117" applyNumberFormat="0" applyFill="0" applyAlignment="0" applyProtection="0"/>
    <xf numFmtId="349" fontId="259" fillId="0" borderId="0" applyNumberFormat="0" applyFill="0" applyBorder="0" applyAlignment="0" applyProtection="0"/>
    <xf numFmtId="349" fontId="259"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214" fontId="65" fillId="0" borderId="28" applyFill="0"/>
    <xf numFmtId="349" fontId="29"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9" fillId="0" borderId="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08" applyNumberFormat="0" applyProtection="0">
      <alignment horizontal="left" vertical="center" indent="1"/>
    </xf>
    <xf numFmtId="214" fontId="65" fillId="0" borderId="28" applyFill="0"/>
    <xf numFmtId="349" fontId="252" fillId="127" borderId="108" applyNumberFormat="0" applyAlignment="0" applyProtection="0"/>
    <xf numFmtId="349" fontId="252" fillId="127" borderId="108" applyNumberForma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169" fontId="8" fillId="0" borderId="0" applyFont="0" applyFill="0" applyBorder="0" applyAlignment="0" applyProtection="0"/>
    <xf numFmtId="349" fontId="54" fillId="30" borderId="113" applyNumberFormat="0" applyProtection="0">
      <alignment horizontal="left" vertical="top" indent="1"/>
    </xf>
    <xf numFmtId="169" fontId="7" fillId="0" borderId="0" applyFont="0" applyFill="0" applyBorder="0" applyAlignment="0" applyProtection="0"/>
    <xf numFmtId="349" fontId="94" fillId="31" borderId="115" applyBorder="0"/>
    <xf numFmtId="4" fontId="54" fillId="24" borderId="108" applyNumberFormat="0" applyProtection="0">
      <alignment horizontal="right" vertical="center"/>
    </xf>
    <xf numFmtId="349" fontId="54" fillId="13" borderId="108" applyNumberFormat="0" applyFont="0" applyAlignment="0" applyProtection="0"/>
    <xf numFmtId="4" fontId="54" fillId="19" borderId="114" applyNumberFormat="0" applyProtection="0">
      <alignment horizontal="left" vertical="center" indent="1"/>
    </xf>
    <xf numFmtId="4" fontId="54" fillId="25" borderId="108" applyNumberFormat="0" applyProtection="0">
      <alignment horizontal="right" vertical="center"/>
    </xf>
    <xf numFmtId="349" fontId="54" fillId="61" borderId="108" applyNumberFormat="0" applyProtection="0">
      <alignment horizontal="left" vertical="center" indent="1"/>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34" borderId="113" applyNumberFormat="0" applyProtection="0">
      <alignment vertical="center"/>
    </xf>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214" fontId="65" fillId="0" borderId="28" applyFill="0"/>
    <xf numFmtId="349" fontId="54" fillId="83" borderId="108" applyNumberFormat="0" applyProtection="0">
      <alignment horizontal="left" vertical="center" indent="1"/>
    </xf>
    <xf numFmtId="4" fontId="54" fillId="23" borderId="108" applyNumberFormat="0" applyProtection="0">
      <alignment horizontal="right" vertical="center"/>
    </xf>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169" fontId="14" fillId="0" borderId="0" applyFont="0" applyFill="0" applyBorder="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13"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4" fontId="54" fillId="26" borderId="108" applyNumberFormat="0" applyProtection="0">
      <alignment horizontal="right" vertical="center"/>
    </xf>
    <xf numFmtId="214" fontId="65" fillId="0" borderId="28" applyFill="0"/>
    <xf numFmtId="349" fontId="54" fillId="83" borderId="108" applyNumberFormat="0" applyProtection="0">
      <alignment horizontal="left" vertical="center" indent="1"/>
    </xf>
    <xf numFmtId="4" fontId="54" fillId="24" borderId="108" applyNumberFormat="0" applyProtection="0">
      <alignment horizontal="right" vertical="center"/>
    </xf>
    <xf numFmtId="4" fontId="54" fillId="2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54" fillId="61" borderId="108" applyNumberFormat="0" applyProtection="0">
      <alignment horizontal="left" vertical="center" indent="1"/>
    </xf>
    <xf numFmtId="4" fontId="54" fillId="19" borderId="108" applyNumberFormat="0" applyProtection="0">
      <alignment horizontal="right" vertical="center"/>
    </xf>
    <xf numFmtId="4" fontId="54" fillId="28" borderId="108" applyNumberFormat="0" applyProtection="0">
      <alignment horizontal="right" vertical="center"/>
    </xf>
    <xf numFmtId="4" fontId="54" fillId="27"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61" borderId="113" applyNumberFormat="0" applyProtection="0">
      <alignment horizontal="left" vertical="center" indent="1"/>
    </xf>
    <xf numFmtId="214" fontId="65" fillId="0" borderId="28" applyFill="0"/>
    <xf numFmtId="349" fontId="54" fillId="30" borderId="113" applyNumberFormat="0" applyProtection="0">
      <alignment horizontal="left" vertical="top" indent="1"/>
    </xf>
    <xf numFmtId="349" fontId="256"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7" borderId="108" applyNumberFormat="0" applyProtection="0">
      <alignment horizontal="right" vertical="center"/>
    </xf>
    <xf numFmtId="349" fontId="54" fillId="19" borderId="113" applyNumberFormat="0" applyProtection="0">
      <alignment horizontal="left" vertical="top" indent="1"/>
    </xf>
    <xf numFmtId="169" fontId="13" fillId="0" borderId="0" applyFont="0" applyFill="0" applyBorder="0" applyAlignment="0" applyProtection="0"/>
    <xf numFmtId="349" fontId="54" fillId="19"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54" fillId="32" borderId="113" applyNumberFormat="0" applyProtection="0">
      <alignment horizontal="left" vertical="top" indent="1"/>
    </xf>
    <xf numFmtId="349" fontId="16" fillId="0" borderId="117" applyNumberFormat="0" applyFill="0" applyAlignment="0" applyProtection="0"/>
    <xf numFmtId="349" fontId="16" fillId="0" borderId="117" applyNumberFormat="0" applyFill="0" applyAlignment="0" applyProtection="0"/>
    <xf numFmtId="4" fontId="54" fillId="28" borderId="108" applyNumberFormat="0" applyProtection="0">
      <alignment horizontal="right" vertical="center"/>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255" fillId="18" borderId="113" applyNumberFormat="0" applyProtection="0">
      <alignment horizontal="left" vertical="top" indent="1"/>
    </xf>
    <xf numFmtId="349" fontId="54" fillId="13" borderId="108" applyNumberFormat="0" applyFont="0" applyAlignment="0" applyProtection="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4" fontId="54" fillId="25"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7" borderId="108" applyNumberFormat="0" applyProtection="0">
      <alignment horizontal="right" vertical="center"/>
    </xf>
    <xf numFmtId="4" fontId="54" fillId="25" borderId="108" applyNumberFormat="0" applyProtection="0">
      <alignment horizontal="right" vertical="center"/>
    </xf>
    <xf numFmtId="349" fontId="185" fillId="127" borderId="112" applyNumberFormat="0" applyAlignment="0" applyProtection="0"/>
    <xf numFmtId="349" fontId="54" fillId="61" borderId="108" applyNumberFormat="0" applyProtection="0">
      <alignment horizontal="left" vertical="center" indent="1"/>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18" borderId="108" applyNumberFormat="0" applyProtection="0">
      <alignment vertical="center"/>
    </xf>
    <xf numFmtId="4" fontId="54" fillId="24" borderId="108" applyNumberFormat="0" applyProtection="0">
      <alignment horizontal="right" vertical="center"/>
    </xf>
    <xf numFmtId="4" fontId="254" fillId="45" borderId="108" applyNumberFormat="0" applyProtection="0">
      <alignment vertical="center"/>
    </xf>
    <xf numFmtId="169" fontId="13" fillId="0" borderId="0" applyFont="0" applyFill="0" applyBorder="0" applyAlignment="0" applyProtection="0"/>
    <xf numFmtId="349" fontId="143" fillId="14" borderId="108" applyNumberFormat="0" applyAlignment="0" applyProtection="0"/>
    <xf numFmtId="349" fontId="54" fillId="61"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4" fontId="254" fillId="45" borderId="108" applyNumberFormat="0" applyProtection="0">
      <alignment vertical="center"/>
    </xf>
    <xf numFmtId="169" fontId="13" fillId="0" borderId="0" applyFont="0" applyFill="0" applyBorder="0" applyAlignment="0" applyProtection="0"/>
    <xf numFmtId="4" fontId="54" fillId="19" borderId="108" applyNumberFormat="0" applyProtection="0">
      <alignment horizontal="right" vertical="center"/>
    </xf>
    <xf numFmtId="4" fontId="54" fillId="18" borderId="108" applyNumberFormat="0" applyProtection="0">
      <alignment vertical="center"/>
    </xf>
    <xf numFmtId="4" fontId="54" fillId="18" borderId="108" applyNumberFormat="0" applyProtection="0">
      <alignment vertical="center"/>
    </xf>
    <xf numFmtId="4" fontId="54" fillId="19" borderId="108" applyNumberFormat="0" applyProtection="0">
      <alignment horizontal="right" vertical="center"/>
    </xf>
    <xf numFmtId="4" fontId="54" fillId="23"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349" fontId="54" fillId="32" borderId="108" applyNumberFormat="0" applyProtection="0">
      <alignment horizontal="left" vertical="center" indent="1"/>
    </xf>
    <xf numFmtId="349" fontId="54" fillId="13" borderId="108" applyNumberFormat="0" applyFont="0" applyAlignment="0" applyProtection="0"/>
    <xf numFmtId="349" fontId="94" fillId="31" borderId="115" applyBorder="0"/>
    <xf numFmtId="349" fontId="16" fillId="0" borderId="117" applyNumberFormat="0" applyFill="0" applyAlignment="0" applyProtection="0"/>
    <xf numFmtId="169" fontId="13" fillId="0" borderId="0" applyFont="0" applyFill="0" applyBorder="0" applyAlignment="0" applyProtection="0"/>
    <xf numFmtId="349" fontId="252" fillId="127" borderId="108" applyNumberFormat="0" applyAlignment="0" applyProtection="0"/>
    <xf numFmtId="4" fontId="54" fillId="24" borderId="108" applyNumberFormat="0" applyProtection="0">
      <alignment horizontal="right" vertical="center"/>
    </xf>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256" fillId="19"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4" fontId="254" fillId="45" borderId="108" applyNumberFormat="0" applyProtection="0">
      <alignment vertical="center"/>
    </xf>
    <xf numFmtId="349" fontId="54" fillId="83" borderId="108" applyNumberFormat="0" applyProtection="0">
      <alignment horizontal="left" vertical="center" indent="1"/>
    </xf>
    <xf numFmtId="37" fontId="65" fillId="0" borderId="116" applyNumberFormat="0"/>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130" borderId="108" applyNumberFormat="0" applyProtection="0">
      <alignment horizontal="right" vertical="center"/>
    </xf>
    <xf numFmtId="4" fontId="54" fillId="64" borderId="108" applyNumberFormat="0" applyProtection="0">
      <alignment horizontal="left" vertical="center" indent="1"/>
    </xf>
    <xf numFmtId="4" fontId="254" fillId="45" borderId="108" applyNumberFormat="0" applyProtection="0">
      <alignment vertical="center"/>
    </xf>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169" fontId="13" fillId="0" borderId="0" applyFont="0" applyFill="0" applyBorder="0" applyAlignment="0" applyProtection="0"/>
    <xf numFmtId="4" fontId="54" fillId="64" borderId="108" applyNumberFormat="0" applyProtection="0">
      <alignment horizontal="left" vertical="center" indent="1"/>
    </xf>
    <xf numFmtId="4" fontId="256" fillId="61" borderId="113" applyNumberFormat="0" applyProtection="0">
      <alignment horizontal="left" vertical="center" indent="1"/>
    </xf>
    <xf numFmtId="4" fontId="54" fillId="26" borderId="108" applyNumberFormat="0" applyProtection="0">
      <alignment horizontal="right" vertical="center"/>
    </xf>
    <xf numFmtId="4" fontId="54" fillId="24" borderId="108" applyNumberFormat="0" applyProtection="0">
      <alignment horizontal="right" vertical="center"/>
    </xf>
    <xf numFmtId="349" fontId="252" fillId="127" borderId="108"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13" applyNumberFormat="0" applyProtection="0">
      <alignment horizontal="left" vertical="top" indent="1"/>
    </xf>
    <xf numFmtId="4" fontId="254" fillId="45" borderId="108" applyNumberFormat="0" applyProtection="0">
      <alignment vertical="center"/>
    </xf>
    <xf numFmtId="4" fontId="54" fillId="20" borderId="108" applyNumberFormat="0" applyProtection="0">
      <alignment horizontal="right" vertical="center"/>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7" borderId="108" applyNumberFormat="0" applyProtection="0">
      <alignment horizontal="right" vertical="center"/>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08" applyNumberFormat="0" applyProtection="0">
      <alignment horizontal="left" vertical="center"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85" fillId="127" borderId="112" applyNumberFormat="0" applyAlignment="0" applyProtection="0"/>
    <xf numFmtId="4" fontId="54" fillId="19" borderId="108" applyNumberFormat="0" applyProtection="0">
      <alignment horizontal="right" vertical="center"/>
    </xf>
    <xf numFmtId="169" fontId="8" fillId="0" borderId="0" applyFont="0" applyFill="0" applyBorder="0" applyAlignment="0" applyProtection="0"/>
    <xf numFmtId="4" fontId="54" fillId="23" borderId="108" applyNumberFormat="0" applyProtection="0">
      <alignment horizontal="right" vertical="center"/>
    </xf>
    <xf numFmtId="349" fontId="10" fillId="19" borderId="113" applyNumberFormat="0" applyProtection="0">
      <alignment horizontal="left" vertical="top" indent="1"/>
    </xf>
    <xf numFmtId="349" fontId="143" fillId="14" borderId="108" applyNumberFormat="0" applyAlignment="0" applyProtection="0"/>
    <xf numFmtId="349" fontId="16" fillId="0" borderId="117" applyNumberFormat="0" applyFill="0" applyAlignment="0" applyProtection="0"/>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45" borderId="108" applyNumberFormat="0" applyProtection="0">
      <alignment horizontal="left" vertical="center"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185" fillId="127" borderId="112" applyNumberFormat="0" applyAlignment="0" applyProtection="0"/>
    <xf numFmtId="4" fontId="256" fillId="34" borderId="113" applyNumberFormat="0" applyProtection="0">
      <alignment vertical="center"/>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349" fontId="54" fillId="30" borderId="108" applyNumberFormat="0" applyProtection="0">
      <alignment horizontal="left" vertical="center" indent="1"/>
    </xf>
    <xf numFmtId="4" fontId="54" fillId="20" borderId="108" applyNumberFormat="0" applyProtection="0">
      <alignment horizontal="right" vertical="center"/>
    </xf>
    <xf numFmtId="4" fontId="54" fillId="0" borderId="108" applyNumberFormat="0" applyProtection="0">
      <alignment horizontal="right" vertical="center"/>
    </xf>
    <xf numFmtId="214" fontId="65" fillId="0" borderId="28" applyFill="0"/>
    <xf numFmtId="349" fontId="54" fillId="13" borderId="108" applyNumberFormat="0" applyFont="0" applyAlignment="0" applyProtection="0"/>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3" borderId="108" applyNumberFormat="0" applyFont="0" applyAlignment="0" applyProtection="0"/>
    <xf numFmtId="4" fontId="54" fillId="24" borderId="108" applyNumberFormat="0" applyProtection="0">
      <alignment horizontal="right" vertical="center"/>
    </xf>
    <xf numFmtId="349" fontId="54" fillId="32" borderId="113" applyNumberFormat="0" applyProtection="0">
      <alignment horizontal="left" vertical="top"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252" fillId="127" borderId="108" applyNumberFormat="0" applyAlignment="0" applyProtection="0"/>
    <xf numFmtId="4" fontId="256" fillId="61" borderId="113" applyNumberFormat="0" applyProtection="0">
      <alignment horizontal="left" vertical="center" indent="1"/>
    </xf>
    <xf numFmtId="349" fontId="16" fillId="0" borderId="117" applyNumberFormat="0" applyFill="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252" fillId="127" borderId="108" applyNumberFormat="0" applyAlignment="0" applyProtection="0"/>
    <xf numFmtId="4" fontId="258" fillId="33" borderId="108" applyNumberFormat="0" applyProtection="0">
      <alignment horizontal="right" vertical="center"/>
    </xf>
    <xf numFmtId="349" fontId="94" fillId="31" borderId="115" applyBorder="0"/>
    <xf numFmtId="349" fontId="54" fillId="13" borderId="108" applyNumberFormat="0" applyFont="0" applyAlignment="0" applyProtection="0"/>
    <xf numFmtId="4" fontId="54" fillId="64" borderId="108" applyNumberFormat="0" applyProtection="0">
      <alignment horizontal="left" vertical="center"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3" borderId="108" applyNumberFormat="0" applyFont="0" applyAlignment="0" applyProtection="0"/>
    <xf numFmtId="349" fontId="185" fillId="127" borderId="112" applyNumberFormat="0" applyAlignment="0" applyProtection="0"/>
    <xf numFmtId="4" fontId="54" fillId="20" borderId="108" applyNumberFormat="0" applyProtection="0">
      <alignment horizontal="right" vertical="center"/>
    </xf>
    <xf numFmtId="349" fontId="54" fillId="31" borderId="113" applyNumberFormat="0" applyProtection="0">
      <alignment horizontal="left" vertical="top" indent="1"/>
    </xf>
    <xf numFmtId="349" fontId="94" fillId="31" borderId="115" applyBorder="0"/>
    <xf numFmtId="4" fontId="54" fillId="28"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54" fillId="26" borderId="108" applyNumberFormat="0" applyProtection="0">
      <alignment horizontal="right" vertical="center"/>
    </xf>
    <xf numFmtId="349" fontId="54" fillId="32" borderId="113" applyNumberFormat="0" applyProtection="0">
      <alignment horizontal="left" vertical="top" indent="1"/>
    </xf>
    <xf numFmtId="349" fontId="10" fillId="32" borderId="113" applyNumberFormat="0" applyProtection="0">
      <alignment horizontal="left" vertical="center" indent="1"/>
    </xf>
    <xf numFmtId="4" fontId="54" fillId="0" borderId="108" applyNumberFormat="0" applyProtection="0">
      <alignment horizontal="right" vertical="center"/>
    </xf>
    <xf numFmtId="349" fontId="54" fillId="19" borderId="113" applyNumberFormat="0" applyProtection="0">
      <alignment horizontal="left" vertical="top" indent="1"/>
    </xf>
    <xf numFmtId="349" fontId="252" fillId="127" borderId="108" applyNumberFormat="0" applyAlignment="0" applyProtection="0"/>
    <xf numFmtId="349" fontId="143" fillId="14" borderId="108" applyNumberFormat="0" applyAlignment="0" applyProtection="0"/>
    <xf numFmtId="4" fontId="54" fillId="45" borderId="108" applyNumberFormat="0" applyProtection="0">
      <alignment horizontal="left" vertical="center" indent="1"/>
    </xf>
    <xf numFmtId="4" fontId="256" fillId="61" borderId="113" applyNumberFormat="0" applyProtection="0">
      <alignment horizontal="left" vertical="center" indent="1"/>
    </xf>
    <xf numFmtId="4" fontId="54" fillId="28" borderId="108" applyNumberFormat="0" applyProtection="0">
      <alignment horizontal="right" vertical="center"/>
    </xf>
    <xf numFmtId="4" fontId="254" fillId="5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8" fillId="33"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0"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349" fontId="252" fillId="127" borderId="108" applyNumberFormat="0" applyAlignment="0" applyProtection="0"/>
    <xf numFmtId="349" fontId="256" fillId="34" borderId="113" applyNumberFormat="0" applyProtection="0">
      <alignment horizontal="left" vertical="top" indent="1"/>
    </xf>
    <xf numFmtId="349" fontId="10" fillId="30" borderId="113" applyNumberFormat="0" applyProtection="0">
      <alignment horizontal="left" vertical="center" indent="1"/>
    </xf>
    <xf numFmtId="4" fontId="258" fillId="33" borderId="108" applyNumberFormat="0" applyProtection="0">
      <alignment horizontal="right" vertical="center"/>
    </xf>
    <xf numFmtId="349" fontId="54" fillId="30" borderId="108" applyNumberFormat="0" applyProtection="0">
      <alignment horizontal="left" vertical="center" indent="1"/>
    </xf>
    <xf numFmtId="349" fontId="54" fillId="83" borderId="108" applyNumberFormat="0" applyProtection="0">
      <alignment horizontal="left" vertical="center" indent="1"/>
    </xf>
    <xf numFmtId="4" fontId="54" fillId="20" borderId="108" applyNumberFormat="0" applyProtection="0">
      <alignment horizontal="right" vertical="center"/>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13" borderId="108" applyNumberFormat="0" applyFont="0" applyAlignment="0" applyProtection="0"/>
    <xf numFmtId="4" fontId="54" fillId="23" borderId="108" applyNumberFormat="0" applyProtection="0">
      <alignment horizontal="right" vertical="center"/>
    </xf>
    <xf numFmtId="349" fontId="54" fillId="32" borderId="108" applyNumberFormat="0" applyProtection="0">
      <alignment horizontal="left" vertical="center" indent="1"/>
    </xf>
    <xf numFmtId="349" fontId="54" fillId="30" borderId="113" applyNumberFormat="0" applyProtection="0">
      <alignment horizontal="left" vertical="top" indent="1"/>
    </xf>
    <xf numFmtId="4" fontId="54" fillId="19" borderId="108" applyNumberFormat="0" applyProtection="0">
      <alignment horizontal="right" vertical="center"/>
    </xf>
    <xf numFmtId="349" fontId="256" fillId="34"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252" fillId="127" borderId="108" applyNumberFormat="0" applyAlignment="0" applyProtection="0"/>
    <xf numFmtId="349" fontId="54" fillId="31" borderId="113" applyNumberFormat="0" applyProtection="0">
      <alignment horizontal="left" vertical="top" indent="1"/>
    </xf>
    <xf numFmtId="349" fontId="54" fillId="32" borderId="113" applyNumberFormat="0" applyProtection="0">
      <alignment horizontal="left" vertical="top" indent="1"/>
    </xf>
    <xf numFmtId="4" fontId="256" fillId="34" borderId="113" applyNumberFormat="0" applyProtection="0">
      <alignment vertical="center"/>
    </xf>
    <xf numFmtId="37" fontId="65" fillId="0" borderId="116" applyNumberFormat="0"/>
    <xf numFmtId="349" fontId="54" fillId="13" borderId="108" applyNumberFormat="0" applyFont="0" applyAlignment="0" applyProtection="0"/>
    <xf numFmtId="349" fontId="54" fillId="31" borderId="113" applyNumberFormat="0" applyProtection="0">
      <alignment horizontal="left" vertical="top" indent="1"/>
    </xf>
    <xf numFmtId="4" fontId="54" fillId="20" borderId="108" applyNumberFormat="0" applyProtection="0">
      <alignment horizontal="right" vertical="center"/>
    </xf>
    <xf numFmtId="349" fontId="143" fillId="14" borderId="108" applyNumberFormat="0" applyAlignment="0" applyProtection="0"/>
    <xf numFmtId="4" fontId="254" fillId="50" borderId="108" applyNumberFormat="0" applyProtection="0">
      <alignment horizontal="right" vertical="center"/>
    </xf>
    <xf numFmtId="349" fontId="54" fillId="31" borderId="113" applyNumberFormat="0" applyProtection="0">
      <alignment horizontal="left" vertical="top" indent="1"/>
    </xf>
    <xf numFmtId="4" fontId="257" fillId="35" borderId="114"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30" borderId="114" applyNumberFormat="0" applyProtection="0">
      <alignment horizontal="left" vertical="center" indent="1"/>
    </xf>
    <xf numFmtId="349" fontId="256" fillId="34" borderId="113" applyNumberFormat="0" applyProtection="0">
      <alignment horizontal="left" vertical="top" indent="1"/>
    </xf>
    <xf numFmtId="349" fontId="54" fillId="31" borderId="113" applyNumberFormat="0" applyProtection="0">
      <alignment horizontal="left" vertical="top" indent="1"/>
    </xf>
    <xf numFmtId="4" fontId="54" fillId="18" borderId="108" applyNumberFormat="0" applyProtection="0">
      <alignment vertical="center"/>
    </xf>
    <xf numFmtId="4" fontId="54" fillId="64" borderId="108" applyNumberFormat="0" applyProtection="0">
      <alignment horizontal="left" vertical="center"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0" borderId="113" applyNumberFormat="0" applyProtection="0">
      <alignment horizontal="left" vertical="top" indent="1"/>
    </xf>
    <xf numFmtId="4" fontId="256" fillId="61" borderId="113"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7" fontId="65" fillId="0" borderId="116" applyNumberFormat="0"/>
    <xf numFmtId="349" fontId="16" fillId="0" borderId="117" applyNumberFormat="0" applyFill="0" applyAlignment="0" applyProtection="0"/>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23" borderId="108" applyNumberFormat="0" applyProtection="0">
      <alignment horizontal="right" vertical="center"/>
    </xf>
    <xf numFmtId="349" fontId="54" fillId="83"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30" borderId="108" applyNumberFormat="0" applyProtection="0">
      <alignment horizontal="left" vertical="center" indent="1"/>
    </xf>
    <xf numFmtId="214" fontId="65" fillId="0" borderId="28" applyFill="0"/>
    <xf numFmtId="4" fontId="256" fillId="34" borderId="113" applyNumberFormat="0" applyProtection="0">
      <alignment vertical="center"/>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18" borderId="108" applyNumberFormat="0" applyProtection="0">
      <alignmen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0" fillId="30" borderId="113" applyNumberFormat="0" applyProtection="0">
      <alignment horizontal="left" vertical="center" indent="1"/>
    </xf>
    <xf numFmtId="349" fontId="252" fillId="127" borderId="108" applyNumberFormat="0" applyAlignment="0" applyProtection="0"/>
    <xf numFmtId="349" fontId="54" fillId="30" borderId="108" applyNumberFormat="0" applyProtection="0">
      <alignment horizontal="left" vertical="center" indent="1"/>
    </xf>
    <xf numFmtId="349" fontId="54" fillId="32" borderId="113" applyNumberFormat="0" applyProtection="0">
      <alignment horizontal="left" vertical="top" indent="1"/>
    </xf>
    <xf numFmtId="37" fontId="65" fillId="0" borderId="116" applyNumberFormat="0"/>
    <xf numFmtId="349" fontId="54" fillId="13" borderId="108" applyNumberFormat="0" applyFont="0" applyAlignment="0" applyProtection="0"/>
    <xf numFmtId="4" fontId="257" fillId="35" borderId="114" applyNumberFormat="0" applyProtection="0">
      <alignment horizontal="left" vertical="center" indent="1"/>
    </xf>
    <xf numFmtId="169" fontId="13" fillId="0" borderId="0" applyFont="0" applyFill="0" applyBorder="0" applyAlignment="0" applyProtection="0"/>
    <xf numFmtId="349" fontId="54" fillId="13" borderId="108" applyNumberFormat="0" applyFont="0" applyAlignment="0" applyProtection="0"/>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256" fillId="34" borderId="113" applyNumberFormat="0" applyProtection="0">
      <alignmen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top" indent="1"/>
    </xf>
    <xf numFmtId="4" fontId="54" fillId="26" borderId="108" applyNumberFormat="0" applyProtection="0">
      <alignment horizontal="righ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center" indent="1"/>
    </xf>
    <xf numFmtId="349" fontId="54" fillId="19" borderId="113" applyNumberFormat="0" applyProtection="0">
      <alignment horizontal="left" vertical="top" indent="1"/>
    </xf>
    <xf numFmtId="349" fontId="252" fillId="127" borderId="108" applyNumberFormat="0" applyAlignment="0" applyProtection="0"/>
    <xf numFmtId="4" fontId="54" fillId="24" borderId="108" applyNumberFormat="0" applyProtection="0">
      <alignment horizontal="right" vertical="center"/>
    </xf>
    <xf numFmtId="214" fontId="65" fillId="0" borderId="28" applyFill="0"/>
    <xf numFmtId="349" fontId="54" fillId="13" borderId="108" applyNumberFormat="0" applyFont="0" applyAlignment="0" applyProtection="0"/>
    <xf numFmtId="349" fontId="256" fillId="34" borderId="113" applyNumberFormat="0" applyProtection="0">
      <alignment horizontal="left" vertical="top" indent="1"/>
    </xf>
    <xf numFmtId="4" fontId="256" fillId="34" borderId="113" applyNumberFormat="0" applyProtection="0">
      <alignment vertical="center"/>
    </xf>
    <xf numFmtId="349" fontId="54" fillId="13" borderId="108" applyNumberFormat="0" applyFont="0" applyAlignment="0" applyProtection="0"/>
    <xf numFmtId="349" fontId="54" fillId="13" borderId="108" applyNumberFormat="0" applyFont="0" applyAlignment="0" applyProtection="0"/>
    <xf numFmtId="349" fontId="255" fillId="18" borderId="113" applyNumberFormat="0" applyProtection="0">
      <alignment horizontal="left" vertical="top" indent="1"/>
    </xf>
    <xf numFmtId="4" fontId="54" fillId="25" borderId="108" applyNumberFormat="0" applyProtection="0">
      <alignment horizontal="right" vertical="center"/>
    </xf>
    <xf numFmtId="4" fontId="54" fillId="19"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143" fillId="14" borderId="108" applyNumberFormat="0" applyAlignment="0" applyProtection="0"/>
    <xf numFmtId="37" fontId="65" fillId="0" borderId="116" applyNumberFormat="0"/>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29" borderId="114" applyNumberFormat="0" applyProtection="0">
      <alignment horizontal="left" vertical="center" indent="1"/>
    </xf>
    <xf numFmtId="349" fontId="143" fillId="14" borderId="108" applyNumberFormat="0" applyAlignment="0" applyProtection="0"/>
    <xf numFmtId="4" fontId="254" fillId="50" borderId="108" applyNumberFormat="0" applyProtection="0">
      <alignment horizontal="right" vertical="center"/>
    </xf>
    <xf numFmtId="4" fontId="256" fillId="34" borderId="113" applyNumberFormat="0" applyProtection="0">
      <alignment vertical="center"/>
    </xf>
    <xf numFmtId="349" fontId="54" fillId="30" borderId="113" applyNumberFormat="0" applyProtection="0">
      <alignment horizontal="left" vertical="top" indent="1"/>
    </xf>
    <xf numFmtId="4" fontId="256" fillId="61" borderId="113" applyNumberFormat="0" applyProtection="0">
      <alignment horizontal="left" vertical="center" indent="1"/>
    </xf>
    <xf numFmtId="349" fontId="10" fillId="30" borderId="113" applyNumberFormat="0" applyProtection="0">
      <alignment horizontal="left" vertical="center" indent="1"/>
    </xf>
    <xf numFmtId="4" fontId="54" fillId="64" borderId="108" applyNumberFormat="0" applyProtection="0">
      <alignment horizontal="left" vertical="center" indent="1"/>
    </xf>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4" fontId="54" fillId="27" borderId="108" applyNumberFormat="0" applyProtection="0">
      <alignment horizontal="right" vertical="center"/>
    </xf>
    <xf numFmtId="4" fontId="54" fillId="30" borderId="114" applyNumberFormat="0" applyProtection="0">
      <alignment horizontal="left" vertical="center" indent="1"/>
    </xf>
    <xf numFmtId="4" fontId="54" fillId="64" borderId="108" applyNumberFormat="0" applyProtection="0">
      <alignment horizontal="left" vertical="center" indent="1"/>
    </xf>
    <xf numFmtId="4" fontId="54" fillId="27" borderId="108" applyNumberFormat="0" applyProtection="0">
      <alignment horizontal="right" vertical="center"/>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5"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169" fontId="13" fillId="0" borderId="0" applyFont="0" applyFill="0" applyBorder="0" applyAlignment="0" applyProtection="0"/>
    <xf numFmtId="4" fontId="54" fillId="23"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4" fontId="54" fillId="18" borderId="108" applyNumberFormat="0" applyProtection="0">
      <alignment vertical="center"/>
    </xf>
    <xf numFmtId="4" fontId="254" fillId="45" borderId="108" applyNumberFormat="0" applyProtection="0">
      <alignment vertical="center"/>
    </xf>
    <xf numFmtId="4" fontId="54" fillId="25" borderId="108" applyNumberFormat="0" applyProtection="0">
      <alignment horizontal="right" vertical="center"/>
    </xf>
    <xf numFmtId="4" fontId="54" fillId="29" borderId="114" applyNumberFormat="0" applyProtection="0">
      <alignment horizontal="left" vertical="center" indent="1"/>
    </xf>
    <xf numFmtId="4" fontId="54" fillId="130"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214" fontId="65" fillId="0" borderId="28" applyFill="0"/>
    <xf numFmtId="349" fontId="54" fillId="32" borderId="113" applyNumberFormat="0" applyProtection="0">
      <alignment horizontal="left" vertical="top" indent="1"/>
    </xf>
    <xf numFmtId="4" fontId="54" fillId="19"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185" fillId="127" borderId="112" applyNumberFormat="0" applyAlignment="0" applyProtection="0"/>
    <xf numFmtId="349" fontId="54" fillId="61" borderId="108"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27" borderId="108" applyNumberFormat="0" applyProtection="0">
      <alignment horizontal="right" vertical="center"/>
    </xf>
    <xf numFmtId="349" fontId="255" fillId="18" borderId="113" applyNumberFormat="0" applyProtection="0">
      <alignment horizontal="left" vertical="top"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4" fontId="10" fillId="31" borderId="114" applyNumberFormat="0" applyProtection="0">
      <alignment horizontal="left" vertical="center" indent="1"/>
    </xf>
    <xf numFmtId="4" fontId="54" fillId="25" borderId="108" applyNumberFormat="0" applyProtection="0">
      <alignment horizontal="right" vertical="center"/>
    </xf>
    <xf numFmtId="4" fontId="54" fillId="23"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16" fillId="0" borderId="117" applyNumberFormat="0" applyFill="0" applyAlignment="0" applyProtection="0"/>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214" fontId="65" fillId="0" borderId="28" applyFill="0"/>
    <xf numFmtId="349" fontId="54" fillId="30"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10" fillId="32" borderId="113" applyNumberFormat="0" applyProtection="0">
      <alignment horizontal="left" vertical="top" indent="1"/>
    </xf>
    <xf numFmtId="349" fontId="143" fillId="14" borderId="108" applyNumberFormat="0" applyAlignment="0" applyProtection="0"/>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7" borderId="108" applyNumberFormat="0" applyProtection="0">
      <alignment horizontal="right" vertical="center"/>
    </xf>
    <xf numFmtId="4" fontId="54" fillId="20"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4" fontId="54" fillId="130" borderId="108" applyNumberFormat="0" applyProtection="0">
      <alignment horizontal="right" vertical="center"/>
    </xf>
    <xf numFmtId="349" fontId="54" fillId="30" borderId="113" applyNumberFormat="0" applyProtection="0">
      <alignment horizontal="left" vertical="top" indent="1"/>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54" fillId="0" borderId="108" applyNumberFormat="0" applyProtection="0">
      <alignment horizontal="right" vertical="center"/>
    </xf>
    <xf numFmtId="349" fontId="10" fillId="32" borderId="113" applyNumberFormat="0" applyProtection="0">
      <alignment horizontal="left" vertical="top" indent="1"/>
    </xf>
    <xf numFmtId="37" fontId="65" fillId="0" borderId="116" applyNumberFormat="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2" borderId="114" applyNumberFormat="0" applyProtection="0">
      <alignment horizontal="right" vertical="center"/>
    </xf>
    <xf numFmtId="349" fontId="252" fillId="127" borderId="108" applyNumberFormat="0" applyAlignment="0" applyProtection="0"/>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0" borderId="108" applyNumberFormat="0" applyProtection="0">
      <alignment horizontal="right" vertical="center"/>
    </xf>
    <xf numFmtId="349" fontId="54" fillId="13" borderId="108" applyNumberFormat="0" applyFont="0" applyAlignment="0" applyProtection="0"/>
    <xf numFmtId="4" fontId="54" fillId="23" borderId="108" applyNumberFormat="0" applyProtection="0">
      <alignment horizontal="right" vertical="center"/>
    </xf>
    <xf numFmtId="4" fontId="54" fillId="23" borderId="108" applyNumberFormat="0" applyProtection="0">
      <alignment horizontal="right" vertical="center"/>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20" borderId="108" applyNumberFormat="0" applyProtection="0">
      <alignment horizontal="right" vertical="center"/>
    </xf>
    <xf numFmtId="349" fontId="54" fillId="30" borderId="113" applyNumberFormat="0" applyProtection="0">
      <alignment horizontal="left" vertical="top" indent="1"/>
    </xf>
    <xf numFmtId="349" fontId="54" fillId="31"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4" fontId="54" fillId="64" borderId="108" applyNumberFormat="0" applyProtection="0">
      <alignment horizontal="left" vertical="center" indent="1"/>
    </xf>
    <xf numFmtId="349" fontId="54" fillId="30" borderId="113" applyNumberFormat="0" applyProtection="0">
      <alignment horizontal="left" vertical="top" indent="1"/>
    </xf>
    <xf numFmtId="349" fontId="54" fillId="19"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169" fontId="13" fillId="0" borderId="0" applyFont="0" applyFill="0" applyBorder="0" applyAlignment="0" applyProtection="0"/>
    <xf numFmtId="349" fontId="255" fillId="18"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10" fillId="31" borderId="113" applyNumberFormat="0" applyProtection="0">
      <alignment horizontal="left" vertical="top" indent="1"/>
    </xf>
    <xf numFmtId="349" fontId="54" fillId="32" borderId="113" applyNumberFormat="0" applyProtection="0">
      <alignment horizontal="left" vertical="top" indent="1"/>
    </xf>
    <xf numFmtId="349" fontId="54" fillId="32" borderId="108"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130" borderId="108" applyNumberFormat="0" applyProtection="0">
      <alignment horizontal="right" vertical="center"/>
    </xf>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19" borderId="108" applyNumberFormat="0" applyProtection="0">
      <alignment horizontal="right" vertical="center"/>
    </xf>
    <xf numFmtId="4" fontId="54" fillId="130" borderId="108" applyNumberFormat="0" applyProtection="0">
      <alignment horizontal="right" vertical="center"/>
    </xf>
    <xf numFmtId="349" fontId="54" fillId="31" borderId="113" applyNumberFormat="0" applyProtection="0">
      <alignment horizontal="left" vertical="top" indent="1"/>
    </xf>
    <xf numFmtId="4" fontId="54" fillId="29" borderId="114" applyNumberFormat="0" applyProtection="0">
      <alignment horizontal="left" vertical="center" indent="1"/>
    </xf>
    <xf numFmtId="4" fontId="54" fillId="26" borderId="108" applyNumberFormat="0" applyProtection="0">
      <alignment horizontal="right" vertical="center"/>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34" borderId="113" applyNumberFormat="0" applyProtection="0">
      <alignment vertical="center"/>
    </xf>
    <xf numFmtId="4" fontId="257" fillId="35" borderId="114" applyNumberFormat="0" applyProtection="0">
      <alignment horizontal="left" vertical="center" indent="1"/>
    </xf>
    <xf numFmtId="349" fontId="54" fillId="19" borderId="113" applyNumberFormat="0" applyProtection="0">
      <alignment horizontal="left" vertical="top" indent="1"/>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23" borderId="108" applyNumberFormat="0" applyProtection="0">
      <alignment horizontal="right" vertical="center"/>
    </xf>
    <xf numFmtId="4" fontId="254" fillId="45" borderId="108" applyNumberFormat="0" applyProtection="0">
      <alignment vertical="center"/>
    </xf>
    <xf numFmtId="349" fontId="54" fillId="13" borderId="108" applyNumberFormat="0" applyFont="0" applyAlignment="0" applyProtection="0"/>
    <xf numFmtId="349" fontId="252" fillId="127" borderId="108" applyNumberFormat="0" applyAlignment="0" applyProtection="0"/>
    <xf numFmtId="4" fontId="54" fillId="130" borderId="108" applyNumberFormat="0" applyProtection="0">
      <alignment horizontal="right" vertical="center"/>
    </xf>
    <xf numFmtId="349" fontId="54" fillId="13" borderId="108" applyNumberFormat="0" applyFont="0" applyAlignment="0" applyProtection="0"/>
    <xf numFmtId="349" fontId="256" fillId="34" borderId="113" applyNumberFormat="0" applyProtection="0">
      <alignment horizontal="left" vertical="top" indent="1"/>
    </xf>
    <xf numFmtId="4" fontId="54" fillId="25" borderId="108" applyNumberFormat="0" applyProtection="0">
      <alignment horizontal="right" vertical="center"/>
    </xf>
    <xf numFmtId="4" fontId="10" fillId="31" borderId="114"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6" fillId="0" borderId="117" applyNumberFormat="0" applyFill="0" applyAlignment="0" applyProtection="0"/>
    <xf numFmtId="349" fontId="54" fillId="32" borderId="113" applyNumberFormat="0" applyProtection="0">
      <alignment horizontal="left" vertical="top" indent="1"/>
    </xf>
    <xf numFmtId="349" fontId="252" fillId="127" borderId="108" applyNumberFormat="0" applyAlignment="0" applyProtection="0"/>
    <xf numFmtId="4" fontId="54" fillId="0" borderId="108" applyNumberFormat="0" applyProtection="0">
      <alignment horizontal="right" vertical="center"/>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10" fillId="31" borderId="113" applyNumberFormat="0" applyProtection="0">
      <alignment horizontal="left" vertical="top" indent="1"/>
    </xf>
    <xf numFmtId="4" fontId="54" fillId="28" borderId="108" applyNumberFormat="0" applyProtection="0">
      <alignment horizontal="right" vertical="center"/>
    </xf>
    <xf numFmtId="349" fontId="255" fillId="18" borderId="113" applyNumberFormat="0" applyProtection="0">
      <alignment horizontal="left" vertical="top" indent="1"/>
    </xf>
    <xf numFmtId="349" fontId="94" fillId="31" borderId="115" applyBorder="0"/>
    <xf numFmtId="349" fontId="54" fillId="32" borderId="108" applyNumberFormat="0" applyProtection="0">
      <alignment horizontal="left" vertical="center" indent="1"/>
    </xf>
    <xf numFmtId="349" fontId="143" fillId="14" borderId="108" applyNumberFormat="0" applyAlignment="0" applyProtection="0"/>
    <xf numFmtId="4" fontId="256" fillId="61" borderId="113" applyNumberFormat="0" applyProtection="0">
      <alignment horizontal="left" vertical="center" indent="1"/>
    </xf>
    <xf numFmtId="349" fontId="54" fillId="13" borderId="108" applyNumberFormat="0" applyFont="0" applyAlignment="0" applyProtection="0"/>
    <xf numFmtId="349" fontId="252" fillId="127" borderId="108" applyNumberFormat="0" applyAlignment="0" applyProtection="0"/>
    <xf numFmtId="4" fontId="54" fillId="45" borderId="108" applyNumberFormat="0" applyProtection="0">
      <alignment horizontal="left" vertical="center" indent="1"/>
    </xf>
    <xf numFmtId="4" fontId="54" fillId="24" borderId="108" applyNumberFormat="0" applyProtection="0">
      <alignment horizontal="right" vertical="center"/>
    </xf>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6" fillId="0" borderId="117" applyNumberFormat="0" applyFill="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256" fillId="34" borderId="113" applyNumberFormat="0" applyProtection="0">
      <alignment horizontal="left" vertical="top" indent="1"/>
    </xf>
    <xf numFmtId="349" fontId="54" fillId="32" borderId="113" applyNumberFormat="0" applyProtection="0">
      <alignment horizontal="left" vertical="top" indent="1"/>
    </xf>
    <xf numFmtId="349" fontId="256" fillId="19" borderId="113" applyNumberFormat="0" applyProtection="0">
      <alignment horizontal="left" vertical="top" indent="1"/>
    </xf>
    <xf numFmtId="349" fontId="94" fillId="31" borderId="115" applyBorder="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214" fontId="65" fillId="0" borderId="28" applyFill="0"/>
    <xf numFmtId="4" fontId="54" fillId="28" borderId="108" applyNumberFormat="0" applyProtection="0">
      <alignment horizontal="right" vertical="center"/>
    </xf>
    <xf numFmtId="4" fontId="54" fillId="19" borderId="114" applyNumberFormat="0" applyProtection="0">
      <alignment horizontal="left" vertical="center" indent="1"/>
    </xf>
    <xf numFmtId="4" fontId="54" fillId="20" borderId="108" applyNumberFormat="0" applyProtection="0">
      <alignment horizontal="right" vertical="center"/>
    </xf>
    <xf numFmtId="4" fontId="54" fillId="28"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54" fillId="18" borderId="108" applyNumberFormat="0" applyProtection="0">
      <alignment vertical="center"/>
    </xf>
    <xf numFmtId="4" fontId="54" fillId="24" borderId="108" applyNumberFormat="0" applyProtection="0">
      <alignment horizontal="right" vertical="center"/>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4" borderId="108" applyNumberFormat="0" applyProtection="0">
      <alignment horizontal="right" vertical="center"/>
    </xf>
    <xf numFmtId="4" fontId="54" fillId="18" borderId="108" applyNumberFormat="0" applyProtection="0">
      <alignmen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54" fillId="26" borderId="108" applyNumberFormat="0" applyProtection="0">
      <alignment horizontal="right" vertical="center"/>
    </xf>
    <xf numFmtId="4" fontId="10" fillId="31" borderId="114" applyNumberFormat="0" applyProtection="0">
      <alignment horizontal="left" vertical="center" indent="1"/>
    </xf>
    <xf numFmtId="4" fontId="54" fillId="22" borderId="114" applyNumberFormat="0" applyProtection="0">
      <alignment horizontal="right" vertical="center"/>
    </xf>
    <xf numFmtId="4" fontId="54" fillId="30" borderId="114" applyNumberFormat="0" applyProtection="0">
      <alignment horizontal="left" vertical="center" indent="1"/>
    </xf>
    <xf numFmtId="349" fontId="10" fillId="31" borderId="113" applyNumberFormat="0" applyProtection="0">
      <alignment horizontal="left" vertical="center" indent="1"/>
    </xf>
    <xf numFmtId="349" fontId="54" fillId="32"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4" fontId="54" fillId="18" borderId="108" applyNumberFormat="0" applyProtection="0">
      <alignment vertical="center"/>
    </xf>
    <xf numFmtId="349" fontId="10" fillId="31" borderId="113" applyNumberFormat="0" applyProtection="0">
      <alignment horizontal="left" vertical="center" indent="1"/>
    </xf>
    <xf numFmtId="349" fontId="54" fillId="30"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45"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25" borderId="108" applyNumberFormat="0" applyProtection="0">
      <alignment horizontal="right" vertical="center"/>
    </xf>
    <xf numFmtId="349" fontId="255" fillId="18" borderId="113" applyNumberFormat="0" applyProtection="0">
      <alignment horizontal="left" vertical="top" indent="1"/>
    </xf>
    <xf numFmtId="4" fontId="54" fillId="19" borderId="108" applyNumberFormat="0" applyProtection="0">
      <alignment horizontal="right" vertical="center"/>
    </xf>
    <xf numFmtId="4" fontId="54" fillId="26" borderId="108" applyNumberFormat="0" applyProtection="0">
      <alignment horizontal="right" vertical="center"/>
    </xf>
    <xf numFmtId="4" fontId="54" fillId="24"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4" fillId="50" borderId="108" applyNumberFormat="0" applyProtection="0">
      <alignment horizontal="right" vertical="center"/>
    </xf>
    <xf numFmtId="349" fontId="16" fillId="0" borderId="117" applyNumberFormat="0" applyFill="0" applyAlignment="0" applyProtection="0"/>
    <xf numFmtId="4" fontId="256" fillId="34" borderId="113" applyNumberFormat="0" applyProtection="0">
      <alignment vertical="center"/>
    </xf>
    <xf numFmtId="349" fontId="54" fillId="30" borderId="113" applyNumberFormat="0" applyProtection="0">
      <alignment horizontal="left" vertical="top" indent="1"/>
    </xf>
    <xf numFmtId="349" fontId="94" fillId="31" borderId="115" applyBorder="0"/>
    <xf numFmtId="4" fontId="54" fillId="0" borderId="108" applyNumberFormat="0" applyProtection="0">
      <alignment horizontal="right" vertical="center"/>
    </xf>
    <xf numFmtId="349" fontId="54" fillId="30" borderId="113" applyNumberFormat="0" applyProtection="0">
      <alignment horizontal="left" vertical="top" indent="1"/>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349" fontId="143" fillId="14" borderId="108" applyNumberFormat="0" applyAlignment="0" applyProtection="0"/>
    <xf numFmtId="349" fontId="54" fillId="32" borderId="113" applyNumberFormat="0" applyProtection="0">
      <alignment horizontal="left" vertical="top" indent="1"/>
    </xf>
    <xf numFmtId="349" fontId="143" fillId="14" borderId="108" applyNumberFormat="0" applyAlignment="0" applyProtection="0"/>
    <xf numFmtId="349" fontId="54" fillId="83" borderId="108" applyNumberFormat="0" applyProtection="0">
      <alignment horizontal="left" vertical="center"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26" borderId="108" applyNumberFormat="0" applyProtection="0">
      <alignment horizontal="right" vertical="center"/>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94" fillId="31" borderId="115" applyBorder="0"/>
    <xf numFmtId="4" fontId="54" fillId="22" borderId="114" applyNumberFormat="0" applyProtection="0">
      <alignment horizontal="right" vertical="center"/>
    </xf>
    <xf numFmtId="349" fontId="54" fillId="30" borderId="113" applyNumberFormat="0" applyProtection="0">
      <alignment horizontal="left" vertical="top" indent="1"/>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130" borderId="108" applyNumberFormat="0" applyProtection="0">
      <alignment horizontal="right" vertical="center"/>
    </xf>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254" fillId="5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4" fontId="54" fillId="24"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4" fontId="258" fillId="33" borderId="108" applyNumberFormat="0" applyProtection="0">
      <alignment horizontal="right" vertical="center"/>
    </xf>
    <xf numFmtId="349" fontId="54" fillId="19" borderId="113" applyNumberFormat="0" applyProtection="0">
      <alignment horizontal="left" vertical="top"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10" fillId="32" borderId="113"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4" fontId="254" fillId="50" borderId="108" applyNumberFormat="0" applyProtection="0">
      <alignment horizontal="right" vertical="center"/>
    </xf>
    <xf numFmtId="349" fontId="10" fillId="30" borderId="113" applyNumberFormat="0" applyProtection="0">
      <alignment horizontal="left" vertical="top" indent="1"/>
    </xf>
    <xf numFmtId="349" fontId="54" fillId="19" borderId="113" applyNumberFormat="0" applyProtection="0">
      <alignment horizontal="left" vertical="top" indent="1"/>
    </xf>
    <xf numFmtId="4" fontId="54" fillId="29" borderId="114" applyNumberFormat="0" applyProtection="0">
      <alignment horizontal="left" vertical="center" indent="1"/>
    </xf>
    <xf numFmtId="4" fontId="54" fillId="22" borderId="114" applyNumberFormat="0" applyProtection="0">
      <alignment horizontal="right" vertical="center"/>
    </xf>
    <xf numFmtId="4" fontId="256" fillId="61" borderId="113" applyNumberFormat="0" applyProtection="0">
      <alignment horizontal="left" vertical="center" indent="1"/>
    </xf>
    <xf numFmtId="349" fontId="16" fillId="0" borderId="117" applyNumberFormat="0" applyFill="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256" fillId="34" borderId="113" applyNumberFormat="0" applyProtection="0">
      <alignment horizontal="left" vertical="top" indent="1"/>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4" fontId="10" fillId="31" borderId="114" applyNumberFormat="0" applyProtection="0">
      <alignment horizontal="left" vertical="center" indent="1"/>
    </xf>
    <xf numFmtId="4" fontId="54" fillId="26" borderId="108" applyNumberFormat="0" applyProtection="0">
      <alignment horizontal="right" vertical="center"/>
    </xf>
    <xf numFmtId="349" fontId="54" fillId="13" borderId="108" applyNumberFormat="0" applyFont="0" applyAlignment="0" applyProtection="0"/>
    <xf numFmtId="4" fontId="54" fillId="18" borderId="108" applyNumberFormat="0" applyProtection="0">
      <alignmen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13" borderId="108" applyNumberFormat="0" applyFont="0" applyAlignment="0" applyProtection="0"/>
    <xf numFmtId="214" fontId="65" fillId="0" borderId="28" applyFill="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45" borderId="108" applyNumberFormat="0" applyProtection="0">
      <alignment horizontal="left" vertical="center" indent="1"/>
    </xf>
    <xf numFmtId="4" fontId="254" fillId="50" borderId="108" applyNumberFormat="0" applyProtection="0">
      <alignment horizontal="right" vertical="center"/>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258" fillId="33" borderId="108" applyNumberFormat="0" applyProtection="0">
      <alignment horizontal="right" vertical="center"/>
    </xf>
    <xf numFmtId="4" fontId="256" fillId="61" borderId="113" applyNumberFormat="0" applyProtection="0">
      <alignment horizontal="left" vertical="center"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0" borderId="113" applyNumberFormat="0" applyProtection="0">
      <alignment horizontal="left" vertical="top" indent="1"/>
    </xf>
    <xf numFmtId="4" fontId="10" fillId="31" borderId="114" applyNumberFormat="0" applyProtection="0">
      <alignment horizontal="left" vertical="center" indent="1"/>
    </xf>
    <xf numFmtId="349" fontId="10" fillId="31" borderId="113" applyNumberFormat="0" applyProtection="0">
      <alignment horizontal="left" vertical="top" indent="1"/>
    </xf>
    <xf numFmtId="4" fontId="54" fillId="22" borderId="114" applyNumberFormat="0" applyProtection="0">
      <alignment horizontal="right" vertical="center"/>
    </xf>
    <xf numFmtId="349" fontId="54" fillId="61" borderId="108" applyNumberFormat="0" applyProtection="0">
      <alignment horizontal="left" vertical="center" indent="1"/>
    </xf>
    <xf numFmtId="4" fontId="54" fillId="45"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8" borderId="108" applyNumberFormat="0" applyProtection="0">
      <alignment horizontal="righ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4" fontId="54" fillId="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255" fillId="18" borderId="113" applyNumberFormat="0" applyProtection="0">
      <alignment horizontal="left" vertical="top" indent="1"/>
    </xf>
    <xf numFmtId="349" fontId="54" fillId="13" borderId="108" applyNumberFormat="0" applyFont="0" applyAlignment="0" applyProtection="0"/>
    <xf numFmtId="349" fontId="54" fillId="30" borderId="108"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52" fillId="127" borderId="108" applyNumberFormat="0" applyAlignment="0" applyProtection="0"/>
    <xf numFmtId="4" fontId="254" fillId="50" borderId="108" applyNumberFormat="0" applyProtection="0">
      <alignment horizontal="right" vertical="center"/>
    </xf>
    <xf numFmtId="349" fontId="143" fillId="14" borderId="108" applyNumberFormat="0" applyAlignment="0" applyProtection="0"/>
    <xf numFmtId="169" fontId="13" fillId="0" borderId="0" applyFont="0" applyFill="0" applyBorder="0" applyAlignment="0" applyProtection="0"/>
    <xf numFmtId="349" fontId="252" fillId="127" borderId="108" applyNumberFormat="0" applyAlignment="0" applyProtection="0"/>
    <xf numFmtId="4" fontId="54" fillId="45" borderId="108" applyNumberFormat="0" applyProtection="0">
      <alignment horizontal="left" vertical="center" indent="1"/>
    </xf>
    <xf numFmtId="349" fontId="143" fillId="14" borderId="108" applyNumberFormat="0" applyAlignment="0" applyProtection="0"/>
    <xf numFmtId="4" fontId="54" fillId="64" borderId="108" applyNumberFormat="0" applyProtection="0">
      <alignment horizontal="left" vertical="center" indent="1"/>
    </xf>
    <xf numFmtId="4" fontId="54" fillId="26" borderId="108" applyNumberFormat="0" applyProtection="0">
      <alignment horizontal="right" vertical="center"/>
    </xf>
    <xf numFmtId="169" fontId="13" fillId="0" borderId="0" applyFont="0" applyFill="0" applyBorder="0" applyAlignment="0" applyProtection="0"/>
    <xf numFmtId="4" fontId="258" fillId="33" borderId="108" applyNumberFormat="0" applyProtection="0">
      <alignment horizontal="right" vertical="center"/>
    </xf>
    <xf numFmtId="4" fontId="54" fillId="23" borderId="108"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948">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177" fontId="11" fillId="38" borderId="100" xfId="1" applyNumberFormat="1" applyFont="1" applyFill="1" applyBorder="1" applyProtection="1"/>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06"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61" fillId="47" borderId="0" xfId="90" applyFont="1" applyFill="1" applyAlignment="1">
      <alignment horizontal="left"/>
    </xf>
    <xf numFmtId="0" fontId="260" fillId="47" borderId="0" xfId="0" applyFont="1" applyFill="1"/>
    <xf numFmtId="0" fontId="262" fillId="47" borderId="0" xfId="92" applyFont="1" applyFill="1" applyAlignment="1">
      <alignment wrapText="1"/>
    </xf>
    <xf numFmtId="0" fontId="260" fillId="47" borderId="0" xfId="0" applyFont="1" applyFill="1" applyAlignment="1">
      <alignment wrapText="1"/>
    </xf>
    <xf numFmtId="0" fontId="260" fillId="47" borderId="0" xfId="0" applyFont="1" applyFill="1" applyAlignment="1">
      <alignment horizontal="left" indent="1"/>
    </xf>
    <xf numFmtId="0" fontId="260" fillId="47" borderId="11" xfId="0" applyFont="1" applyFill="1" applyBorder="1" applyAlignment="1">
      <alignment wrapText="1"/>
    </xf>
    <xf numFmtId="0" fontId="260"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99" xfId="89" applyNumberFormat="1" applyFont="1" applyBorder="1" applyAlignment="1">
      <alignment horizontal="left" indent="1"/>
    </xf>
    <xf numFmtId="348" fontId="0" fillId="0" borderId="63" xfId="0" applyNumberFormat="1" applyBorder="1" applyAlignment="1">
      <alignment horizontal="right" indent="1"/>
    </xf>
    <xf numFmtId="3" fontId="11" fillId="0" borderId="97"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0" fontId="0" fillId="132" borderId="0" xfId="0" applyFill="1"/>
    <xf numFmtId="0" fontId="0" fillId="0" borderId="119" xfId="0" applyBorder="1"/>
    <xf numFmtId="0" fontId="0" fillId="132" borderId="119"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5" xfId="0" applyNumberFormat="1" applyBorder="1"/>
    <xf numFmtId="10" fontId="0" fillId="0" borderId="61" xfId="0" applyNumberFormat="1" applyBorder="1"/>
    <xf numFmtId="10" fontId="0" fillId="0" borderId="93"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11" fillId="42" borderId="120" xfId="7" applyFont="1" applyFill="1" applyBorder="1" applyAlignment="1">
      <alignment horizontal="left" indent="1"/>
    </xf>
    <xf numFmtId="1" fontId="9" fillId="2" borderId="121" xfId="0" applyNumberFormat="1" applyFont="1" applyFill="1" applyBorder="1" applyAlignment="1">
      <alignment horizontal="center" vertical="center"/>
    </xf>
    <xf numFmtId="1" fontId="9"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177" fontId="11" fillId="38" borderId="120" xfId="1" applyNumberFormat="1" applyFont="1" applyFill="1" applyBorder="1" applyProtection="1"/>
    <xf numFmtId="177" fontId="11" fillId="38" borderId="121" xfId="1" applyNumberFormat="1" applyFont="1" applyFill="1" applyBorder="1" applyProtection="1"/>
    <xf numFmtId="177" fontId="11" fillId="38" borderId="122" xfId="1" applyNumberFormat="1" applyFont="1" applyFill="1" applyBorder="1" applyProtection="1"/>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11" fillId="38" borderId="76" xfId="1" applyNumberFormat="1" applyFont="1" applyFill="1" applyBorder="1" applyProtection="1"/>
    <xf numFmtId="177" fontId="12" fillId="38" borderId="124" xfId="1" applyNumberFormat="1" applyFont="1" applyFill="1" applyBorder="1" applyProtection="1"/>
    <xf numFmtId="177" fontId="12" fillId="38" borderId="125" xfId="1" applyNumberFormat="1" applyFont="1" applyFill="1" applyBorder="1" applyProtection="1"/>
    <xf numFmtId="177" fontId="12" fillId="38" borderId="126" xfId="1" applyNumberFormat="1" applyFont="1" applyFill="1" applyBorder="1" applyProtection="1"/>
    <xf numFmtId="0" fontId="0" fillId="0" borderId="127" xfId="0" applyBorder="1"/>
    <xf numFmtId="175" fontId="12" fillId="38" borderId="124" xfId="77" applyNumberFormat="1" applyFont="1" applyFill="1" applyBorder="1" applyProtection="1"/>
    <xf numFmtId="175" fontId="12" fillId="38" borderId="126" xfId="77" applyNumberFormat="1" applyFont="1" applyFill="1" applyBorder="1" applyProtection="1"/>
    <xf numFmtId="175" fontId="12" fillId="38" borderId="125" xfId="77" applyNumberFormat="1" applyFont="1" applyFill="1" applyBorder="1" applyProtection="1"/>
    <xf numFmtId="175" fontId="11" fillId="38" borderId="77" xfId="77" applyNumberFormat="1" applyFont="1" applyFill="1" applyBorder="1" applyProtection="1"/>
    <xf numFmtId="175" fontId="12" fillId="38" borderId="128"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61" fillId="0" borderId="0" xfId="90" applyFont="1" applyAlignment="1">
      <alignment horizontal="left"/>
    </xf>
    <xf numFmtId="0" fontId="260" fillId="0" borderId="0" xfId="0" applyFont="1"/>
    <xf numFmtId="0" fontId="260"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27" xfId="0" applyNumberFormat="1" applyBorder="1" applyAlignment="1">
      <alignment horizontal="right" indent="1"/>
    </xf>
    <xf numFmtId="178" fontId="0" fillId="117" borderId="86" xfId="0" applyNumberFormat="1" applyFill="1" applyBorder="1" applyAlignment="1">
      <alignment horizontal="right" indent="1"/>
    </xf>
    <xf numFmtId="10" fontId="0" fillId="0" borderId="130" xfId="0" applyNumberFormat="1" applyBorder="1"/>
    <xf numFmtId="1" fontId="9" fillId="53" borderId="133" xfId="0" applyNumberFormat="1" applyFont="1" applyFill="1" applyBorder="1" applyAlignment="1">
      <alignment horizontal="center" vertical="center"/>
    </xf>
    <xf numFmtId="1" fontId="9" fillId="53" borderId="134" xfId="0" applyNumberFormat="1" applyFont="1" applyFill="1" applyBorder="1" applyAlignment="1">
      <alignment horizontal="center" vertical="center"/>
    </xf>
    <xf numFmtId="178" fontId="0" fillId="117" borderId="136" xfId="0" applyNumberFormat="1" applyFill="1" applyBorder="1" applyAlignment="1">
      <alignment horizontal="right" indent="1"/>
    </xf>
    <xf numFmtId="10" fontId="0" fillId="0" borderId="137" xfId="0" applyNumberFormat="1" applyBorder="1"/>
    <xf numFmtId="3" fontId="11" fillId="0" borderId="135" xfId="89" applyNumberFormat="1" applyFont="1" applyBorder="1" applyAlignment="1">
      <alignment horizontal="left" indent="1"/>
    </xf>
    <xf numFmtId="0" fontId="0" fillId="0" borderId="136" xfId="0" applyBorder="1" applyAlignment="1">
      <alignment horizontal="center"/>
    </xf>
    <xf numFmtId="3" fontId="11" fillId="0" borderId="129" xfId="89" applyNumberFormat="1" applyFont="1" applyBorder="1" applyAlignment="1">
      <alignment horizontal="left" indent="1"/>
    </xf>
    <xf numFmtId="3" fontId="11" fillId="0" borderId="139" xfId="89" applyNumberFormat="1" applyFont="1" applyBorder="1" applyAlignment="1">
      <alignment horizontal="left" indent="1"/>
    </xf>
    <xf numFmtId="0" fontId="0" fillId="0" borderId="131" xfId="0" applyBorder="1" applyAlignment="1">
      <alignment horizontal="center"/>
    </xf>
    <xf numFmtId="0" fontId="11" fillId="0" borderId="132" xfId="7" applyFont="1" applyBorder="1" applyAlignment="1">
      <alignment horizontal="left" indent="1"/>
    </xf>
    <xf numFmtId="10" fontId="0" fillId="0" borderId="141" xfId="0" applyNumberFormat="1" applyBorder="1"/>
    <xf numFmtId="0" fontId="0" fillId="0" borderId="134" xfId="0" applyBorder="1"/>
    <xf numFmtId="0" fontId="0" fillId="0" borderId="142" xfId="0" applyBorder="1"/>
    <xf numFmtId="0" fontId="0" fillId="0" borderId="143" xfId="0" applyBorder="1" applyAlignment="1">
      <alignment horizontal="center" vertical="center" wrapText="1"/>
    </xf>
    <xf numFmtId="0" fontId="11" fillId="0" borderId="144"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27" xfId="0" applyBorder="1" applyAlignment="1" applyProtection="1">
      <alignment horizontal="center" vertical="center"/>
      <protection locked="0"/>
    </xf>
    <xf numFmtId="351" fontId="0" fillId="0" borderId="127"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60" fillId="47" borderId="127"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177" fontId="12" fillId="51" borderId="124"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7"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61" fillId="47" borderId="151" xfId="90" applyFont="1" applyFill="1" applyBorder="1" applyAlignment="1">
      <alignment horizontal="left"/>
    </xf>
    <xf numFmtId="0" fontId="260" fillId="47" borderId="152" xfId="0" applyFont="1" applyFill="1" applyBorder="1" applyAlignment="1">
      <alignment wrapText="1"/>
    </xf>
    <xf numFmtId="0" fontId="0" fillId="52" borderId="151" xfId="0" applyFill="1" applyBorder="1" applyAlignment="1">
      <alignment horizontal="center" wrapText="1"/>
    </xf>
    <xf numFmtId="0" fontId="0" fillId="52" borderId="152" xfId="0" applyFill="1" applyBorder="1"/>
    <xf numFmtId="0" fontId="245" fillId="46" borderId="0" xfId="48236" applyFont="1" applyFill="1" applyAlignment="1">
      <alignment horizontal="center" vertical="top" wrapText="1"/>
    </xf>
    <xf numFmtId="0" fontId="2" fillId="0" borderId="0" xfId="51695"/>
    <xf numFmtId="0" fontId="8" fillId="0" borderId="0" xfId="51695" applyFont="1"/>
    <xf numFmtId="0" fontId="0" fillId="0" borderId="157" xfId="0" applyBorder="1"/>
    <xf numFmtId="0" fontId="0" fillId="0" borderId="89" xfId="0" applyBorder="1"/>
    <xf numFmtId="0" fontId="0" fillId="0" borderId="90" xfId="0" applyBorder="1"/>
    <xf numFmtId="0" fontId="277" fillId="136" borderId="0" xfId="51695" applyFont="1" applyFill="1"/>
    <xf numFmtId="0" fontId="275" fillId="47" borderId="0" xfId="51695" applyFont="1" applyFill="1"/>
    <xf numFmtId="0" fontId="276" fillId="47" borderId="0" xfId="51695" applyFont="1" applyFill="1"/>
    <xf numFmtId="0" fontId="275" fillId="47" borderId="127" xfId="51695" applyFont="1" applyFill="1" applyBorder="1"/>
    <xf numFmtId="0" fontId="276" fillId="47" borderId="127" xfId="51695" applyFont="1" applyFill="1" applyBorder="1"/>
    <xf numFmtId="0" fontId="276" fillId="47" borderId="11" xfId="51695" applyFont="1" applyFill="1" applyBorder="1"/>
    <xf numFmtId="0" fontId="276" fillId="47" borderId="90" xfId="51695" applyFont="1" applyFill="1" applyBorder="1"/>
    <xf numFmtId="0" fontId="0" fillId="101" borderId="0" xfId="0" applyFill="1"/>
    <xf numFmtId="0" fontId="9" fillId="53" borderId="154" xfId="0" applyFont="1" applyFill="1" applyBorder="1" applyAlignment="1">
      <alignment wrapText="1"/>
    </xf>
    <xf numFmtId="0" fontId="9" fillId="53" borderId="155" xfId="0" applyFont="1" applyFill="1" applyBorder="1" applyAlignment="1">
      <alignment wrapText="1"/>
    </xf>
    <xf numFmtId="14" fontId="9" fillId="53" borderId="154" xfId="0" applyNumberFormat="1" applyFont="1" applyFill="1" applyBorder="1" applyAlignment="1">
      <alignment wrapText="1"/>
    </xf>
    <xf numFmtId="353" fontId="9" fillId="53" borderId="154" xfId="77" applyNumberFormat="1" applyFont="1" applyFill="1" applyBorder="1" applyAlignment="1">
      <alignment wrapText="1"/>
    </xf>
    <xf numFmtId="0" fontId="9" fillId="53" borderId="158" xfId="0" applyFont="1" applyFill="1" applyBorder="1" applyAlignment="1">
      <alignment wrapText="1"/>
    </xf>
    <xf numFmtId="0" fontId="0" fillId="0" borderId="6" xfId="0" applyBorder="1" applyAlignment="1">
      <alignment vertical="center" wrapText="1"/>
    </xf>
    <xf numFmtId="15" fontId="245" fillId="46" borderId="156" xfId="48236" applyNumberFormat="1" applyFont="1" applyFill="1" applyBorder="1" applyAlignment="1">
      <alignment horizontal="center" vertical="top" wrapText="1"/>
    </xf>
    <xf numFmtId="0" fontId="245" fillId="46" borderId="156" xfId="48236" applyFont="1" applyFill="1" applyBorder="1" applyAlignment="1">
      <alignment vertical="top" wrapText="1"/>
    </xf>
    <xf numFmtId="0" fontId="245" fillId="46" borderId="156" xfId="48236"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19" xfId="0" applyNumberFormat="1" applyBorder="1" applyAlignment="1">
      <alignment horizontal="center" vertical="center"/>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84" fontId="11" fillId="138"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73" fillId="0" borderId="0" xfId="0" applyFont="1"/>
    <xf numFmtId="0" fontId="273" fillId="0" borderId="0" xfId="0" applyFont="1" applyAlignment="1">
      <alignment horizontal="left" indent="1"/>
    </xf>
    <xf numFmtId="178" fontId="0" fillId="52" borderId="63" xfId="0" applyNumberFormat="1" applyFill="1" applyBorder="1" applyAlignment="1">
      <alignment horizontal="right" indent="1"/>
    </xf>
    <xf numFmtId="0" fontId="260"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61" fillId="47" borderId="157" xfId="90" applyFont="1" applyFill="1" applyBorder="1" applyAlignment="1">
      <alignment horizontal="left"/>
    </xf>
    <xf numFmtId="0" fontId="0" fillId="52" borderId="157" xfId="0" applyFill="1" applyBorder="1" applyAlignment="1">
      <alignment horizontal="center" wrapText="1"/>
    </xf>
    <xf numFmtId="169" fontId="248" fillId="0" borderId="0" xfId="0" applyNumberFormat="1" applyFont="1"/>
    <xf numFmtId="0" fontId="260" fillId="47" borderId="116" xfId="0" applyFont="1" applyFill="1" applyBorder="1" applyAlignment="1">
      <alignment wrapText="1"/>
    </xf>
    <xf numFmtId="0" fontId="0" fillId="52" borderId="116" xfId="0" applyFill="1" applyBorder="1"/>
    <xf numFmtId="0" fontId="0" fillId="0" borderId="116" xfId="0" applyBorder="1" applyAlignment="1" applyProtection="1">
      <alignment horizontal="center" vertical="center"/>
      <protection locked="0"/>
    </xf>
    <xf numFmtId="0" fontId="261" fillId="47" borderId="151" xfId="90" applyFont="1" applyFill="1" applyBorder="1" applyAlignment="1" applyProtection="1">
      <alignment horizontal="left"/>
      <protection locked="0"/>
    </xf>
    <xf numFmtId="0" fontId="261" fillId="47" borderId="116" xfId="90" applyFont="1" applyFill="1" applyBorder="1" applyAlignment="1" applyProtection="1">
      <alignment horizontal="left" indent="1"/>
      <protection locked="0"/>
    </xf>
    <xf numFmtId="0" fontId="261" fillId="47" borderId="116" xfId="90" applyFont="1" applyFill="1" applyBorder="1" applyAlignment="1" applyProtection="1">
      <alignment horizontal="left"/>
      <protection locked="0"/>
    </xf>
    <xf numFmtId="0" fontId="31" fillId="47" borderId="116" xfId="90" applyFont="1" applyFill="1" applyBorder="1" applyAlignment="1" applyProtection="1">
      <alignment horizontal="left"/>
      <protection locked="0"/>
    </xf>
    <xf numFmtId="0" fontId="33" fillId="47" borderId="116" xfId="75" applyFont="1" applyFill="1" applyBorder="1" applyProtection="1">
      <protection locked="0"/>
    </xf>
    <xf numFmtId="0" fontId="261" fillId="47" borderId="157" xfId="90" applyFont="1" applyFill="1" applyBorder="1" applyAlignment="1" applyProtection="1">
      <alignment horizontal="left"/>
      <protection locked="0"/>
    </xf>
    <xf numFmtId="0" fontId="261" fillId="47" borderId="0" xfId="90" applyFont="1" applyFill="1" applyAlignment="1" applyProtection="1">
      <alignment horizontal="left" indent="1"/>
      <protection locked="0"/>
    </xf>
    <xf numFmtId="0" fontId="261"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27" xfId="90" applyFont="1" applyFill="1" applyBorder="1" applyAlignment="1" applyProtection="1">
      <alignment horizontal="left"/>
      <protection locked="0"/>
    </xf>
    <xf numFmtId="0" fontId="33" fillId="47" borderId="127"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61" fillId="47" borderId="116" xfId="90" applyFont="1" applyFill="1" applyBorder="1" applyAlignment="1">
      <alignment horizontal="left" indent="1"/>
    </xf>
    <xf numFmtId="0" fontId="261" fillId="47" borderId="116" xfId="90" applyFont="1" applyFill="1" applyBorder="1" applyAlignment="1">
      <alignment horizontal="left"/>
    </xf>
    <xf numFmtId="0" fontId="31" fillId="47" borderId="116" xfId="90" applyFont="1" applyFill="1" applyBorder="1" applyAlignment="1">
      <alignment horizontal="left"/>
    </xf>
    <xf numFmtId="0" fontId="33" fillId="47" borderId="116" xfId="75" applyFont="1" applyFill="1" applyBorder="1"/>
    <xf numFmtId="0" fontId="32" fillId="47" borderId="152" xfId="75" applyFont="1" applyFill="1" applyBorder="1"/>
    <xf numFmtId="0" fontId="261"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27" xfId="90" applyFont="1" applyFill="1" applyBorder="1" applyAlignment="1">
      <alignment horizontal="left"/>
    </xf>
    <xf numFmtId="0" fontId="33" fillId="47" borderId="127"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21"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60" fillId="47" borderId="116" xfId="0" applyFont="1" applyFill="1" applyBorder="1" applyAlignment="1" applyProtection="1">
      <alignment horizontal="left" indent="1"/>
      <protection locked="0"/>
    </xf>
    <xf numFmtId="0" fontId="0" fillId="47" borderId="116" xfId="0" applyFill="1" applyBorder="1" applyAlignment="1" applyProtection="1">
      <alignment horizontal="center" vertical="center"/>
      <protection locked="0"/>
    </xf>
    <xf numFmtId="0" fontId="0" fillId="47" borderId="116" xfId="0" applyFill="1" applyBorder="1" applyProtection="1">
      <protection locked="0"/>
    </xf>
    <xf numFmtId="0" fontId="0" fillId="47" borderId="152" xfId="0" applyFill="1" applyBorder="1" applyProtection="1">
      <protection locked="0"/>
    </xf>
    <xf numFmtId="0" fontId="31" fillId="47" borderId="0" xfId="90" applyFont="1" applyFill="1" applyAlignment="1" applyProtection="1">
      <alignment horizontal="center" vertical="center"/>
      <protection locked="0"/>
    </xf>
    <xf numFmtId="0" fontId="261" fillId="47" borderId="127" xfId="90" applyFont="1" applyFill="1" applyBorder="1" applyAlignment="1" applyProtection="1">
      <alignment horizontal="left" indent="1"/>
      <protection locked="0"/>
    </xf>
    <xf numFmtId="0" fontId="31" fillId="47" borderId="127"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69"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51" xfId="0" applyFont="1" applyBorder="1" applyProtection="1">
      <protection locked="0"/>
    </xf>
    <xf numFmtId="0" fontId="0" fillId="0" borderId="116" xfId="0" applyBorder="1" applyAlignment="1" applyProtection="1">
      <alignment horizontal="left" indent="1"/>
      <protection locked="0"/>
    </xf>
    <xf numFmtId="0" fontId="0" fillId="0" borderId="157"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57" xfId="0" applyFont="1" applyBorder="1" applyProtection="1">
      <protection locked="0"/>
    </xf>
    <xf numFmtId="0" fontId="0" fillId="0" borderId="157" xfId="0" applyBorder="1" applyAlignment="1" applyProtection="1">
      <alignment horizontal="left" vertical="top"/>
      <protection locked="0"/>
    </xf>
    <xf numFmtId="0" fontId="27" fillId="0" borderId="157" xfId="0" applyFont="1" applyBorder="1" applyProtection="1">
      <protection locked="0"/>
    </xf>
    <xf numFmtId="0" fontId="9" fillId="0" borderId="157" xfId="0" applyFont="1" applyBorder="1" applyProtection="1">
      <protection locked="0"/>
    </xf>
    <xf numFmtId="0" fontId="270" fillId="0" borderId="157" xfId="0" applyFont="1" applyBorder="1" applyProtection="1">
      <protection locked="0"/>
    </xf>
    <xf numFmtId="0" fontId="9" fillId="0" borderId="157"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27"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16" xfId="0" applyFill="1" applyBorder="1" applyProtection="1">
      <protection locked="0"/>
    </xf>
    <xf numFmtId="0" fontId="0" fillId="3" borderId="152" xfId="0" applyFill="1" applyBorder="1" applyProtection="1">
      <protection locked="0"/>
    </xf>
    <xf numFmtId="0" fontId="0" fillId="3" borderId="157"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27" xfId="0" applyFill="1" applyBorder="1" applyAlignment="1" applyProtection="1">
      <alignment horizontal="left" indent="1"/>
      <protection locked="0"/>
    </xf>
    <xf numFmtId="0" fontId="0" fillId="3" borderId="127" xfId="0" applyFill="1" applyBorder="1" applyAlignment="1" applyProtection="1">
      <alignment horizontal="center" vertical="center"/>
      <protection locked="0"/>
    </xf>
    <xf numFmtId="0" fontId="0" fillId="3" borderId="127"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16" xfId="90" applyFont="1" applyFill="1" applyBorder="1" applyAlignment="1" applyProtection="1">
      <alignment horizontal="center" vertical="center"/>
      <protection locked="0"/>
    </xf>
    <xf numFmtId="0" fontId="33" fillId="47" borderId="152"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70"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0"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1" xfId="2" applyNumberFormat="1" applyFont="1" applyFill="1" applyBorder="1" applyAlignment="1" applyProtection="1">
      <alignment vertical="center"/>
    </xf>
    <xf numFmtId="177" fontId="11" fillId="52" borderId="107"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1" xfId="2" applyNumberFormat="1" applyFont="1" applyFill="1" applyBorder="1" applyAlignment="1" applyProtection="1">
      <alignment vertical="top"/>
    </xf>
    <xf numFmtId="177" fontId="11" fillId="52" borderId="107"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24" xfId="0" applyNumberFormat="1" applyFill="1" applyBorder="1" applyAlignment="1">
      <alignment horizontal="right" vertical="top"/>
    </xf>
    <xf numFmtId="177" fontId="0" fillId="52" borderId="126" xfId="0" applyNumberFormat="1" applyFill="1" applyBorder="1" applyAlignment="1">
      <alignment horizontal="right" vertical="top"/>
    </xf>
    <xf numFmtId="177" fontId="0" fillId="52" borderId="125"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3" xfId="0" applyNumberFormat="1" applyFill="1" applyBorder="1" applyAlignment="1">
      <alignment horizontal="right" vertical="top"/>
    </xf>
    <xf numFmtId="0" fontId="0" fillId="52" borderId="102" xfId="0" applyFill="1" applyBorder="1" applyAlignment="1">
      <alignment horizontal="right" vertical="top"/>
    </xf>
    <xf numFmtId="0" fontId="263" fillId="47" borderId="151" xfId="90" applyFont="1" applyFill="1" applyBorder="1" applyAlignment="1" applyProtection="1">
      <alignment horizontal="left"/>
      <protection locked="0"/>
    </xf>
    <xf numFmtId="0" fontId="264" fillId="47" borderId="116" xfId="90" applyFont="1" applyFill="1" applyBorder="1" applyAlignment="1" applyProtection="1">
      <alignment horizontal="left"/>
      <protection locked="0"/>
    </xf>
    <xf numFmtId="0" fontId="36" fillId="47" borderId="116" xfId="90" applyFont="1" applyFill="1" applyBorder="1" applyAlignment="1" applyProtection="1">
      <alignment horizontal="center" vertical="center"/>
      <protection locked="0"/>
    </xf>
    <xf numFmtId="0" fontId="36" fillId="47" borderId="116" xfId="90" applyFont="1" applyFill="1" applyBorder="1" applyAlignment="1" applyProtection="1">
      <alignment horizontal="left"/>
      <protection locked="0"/>
    </xf>
    <xf numFmtId="0" fontId="264"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27" xfId="90" applyFont="1" applyFill="1" applyBorder="1" applyAlignment="1" applyProtection="1">
      <alignment horizontal="center" vertical="center"/>
      <protection locked="0"/>
    </xf>
    <xf numFmtId="0" fontId="36" fillId="47" borderId="127" xfId="90" applyFont="1" applyFill="1" applyBorder="1" applyAlignment="1" applyProtection="1">
      <alignment horizontal="left"/>
      <protection locked="0"/>
    </xf>
    <xf numFmtId="0" fontId="268" fillId="53" borderId="0" xfId="0" applyFont="1" applyFill="1" applyAlignment="1" applyProtection="1">
      <alignment horizontal="left" vertical="top"/>
      <protection locked="0"/>
    </xf>
    <xf numFmtId="0" fontId="266"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66"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72" fillId="48" borderId="0" xfId="94" applyFont="1" applyProtection="1">
      <alignment vertical="center"/>
      <protection locked="0"/>
    </xf>
    <xf numFmtId="0" fontId="270"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61" fillId="47" borderId="127" xfId="90" applyFont="1" applyFill="1" applyBorder="1" applyAlignment="1" applyProtection="1">
      <alignment horizontal="left"/>
      <protection locked="0"/>
    </xf>
    <xf numFmtId="0" fontId="263" fillId="47" borderId="127"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3" xfId="1" applyNumberFormat="1" applyFont="1" applyFill="1" applyBorder="1" applyProtection="1"/>
    <xf numFmtId="177" fontId="11" fillId="38" borderId="102" xfId="1" applyNumberFormat="1" applyFont="1" applyFill="1" applyBorder="1" applyProtection="1"/>
    <xf numFmtId="9" fontId="0" fillId="51" borderId="121"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0" fontId="31" fillId="47" borderId="116"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177"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70"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21" xfId="2" applyNumberFormat="1" applyFont="1" applyFill="1" applyBorder="1" applyProtection="1"/>
    <xf numFmtId="177" fontId="12" fillId="52" borderId="71" xfId="2" applyNumberFormat="1" applyFont="1" applyFill="1" applyBorder="1" applyProtection="1"/>
    <xf numFmtId="177" fontId="12" fillId="52" borderId="149" xfId="2" applyNumberFormat="1" applyFont="1" applyFill="1" applyBorder="1" applyProtection="1"/>
    <xf numFmtId="177" fontId="12" fillId="52" borderId="123"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49" xfId="2" applyNumberFormat="1" applyFont="1" applyFill="1" applyBorder="1" applyAlignment="1" applyProtection="1">
      <alignment horizontal="center"/>
    </xf>
    <xf numFmtId="352" fontId="11" fillId="54" borderId="123"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71" fillId="47" borderId="127"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74"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51" xfId="0" applyFill="1" applyBorder="1" applyAlignment="1" applyProtection="1">
      <alignment vertical="top" wrapText="1"/>
      <protection locked="0"/>
    </xf>
    <xf numFmtId="0" fontId="0" fillId="3" borderId="116" xfId="0" applyFill="1" applyBorder="1" applyAlignment="1" applyProtection="1">
      <alignment vertical="top" wrapText="1"/>
      <protection locked="0"/>
    </xf>
    <xf numFmtId="0" fontId="0" fillId="3" borderId="116" xfId="0" applyFill="1" applyBorder="1" applyAlignment="1" applyProtection="1">
      <alignment wrapText="1"/>
      <protection locked="0"/>
    </xf>
    <xf numFmtId="0" fontId="0" fillId="3" borderId="152" xfId="0" applyFill="1" applyBorder="1" applyAlignment="1" applyProtection="1">
      <alignment wrapText="1"/>
      <protection locked="0"/>
    </xf>
    <xf numFmtId="0" fontId="0" fillId="3" borderId="157"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27" xfId="0" applyFill="1" applyBorder="1" applyAlignment="1" applyProtection="1">
      <alignment horizontal="left"/>
      <protection locked="0"/>
    </xf>
    <xf numFmtId="348" fontId="0" fillId="52" borderId="121"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75" fillId="47" borderId="0" xfId="51695" applyFont="1" applyFill="1" applyProtection="1">
      <protection locked="0"/>
    </xf>
    <xf numFmtId="0" fontId="276" fillId="47" borderId="0" xfId="51695" applyFont="1" applyFill="1" applyProtection="1">
      <protection locked="0"/>
    </xf>
    <xf numFmtId="0" fontId="276" fillId="47" borderId="11" xfId="51695" applyFont="1" applyFill="1" applyBorder="1" applyProtection="1">
      <protection locked="0"/>
    </xf>
    <xf numFmtId="0" fontId="2" fillId="0" borderId="0" xfId="51695" applyProtection="1">
      <protection locked="0"/>
    </xf>
    <xf numFmtId="0" fontId="275" fillId="47" borderId="127" xfId="51695" applyFont="1" applyFill="1" applyBorder="1" applyProtection="1">
      <protection locked="0"/>
    </xf>
    <xf numFmtId="0" fontId="276" fillId="47" borderId="127" xfId="51695" applyFont="1" applyFill="1" applyBorder="1" applyProtection="1">
      <protection locked="0"/>
    </xf>
    <xf numFmtId="0" fontId="276" fillId="47" borderId="90" xfId="51695" applyFont="1" applyFill="1" applyBorder="1" applyProtection="1">
      <protection locked="0"/>
    </xf>
    <xf numFmtId="173" fontId="276" fillId="0" borderId="0" xfId="51695" applyNumberFormat="1" applyFont="1" applyAlignment="1" applyProtection="1">
      <alignment vertical="center"/>
      <protection locked="0"/>
    </xf>
    <xf numFmtId="0" fontId="8" fillId="0" borderId="0" xfId="51695" applyFont="1" applyProtection="1">
      <protection locked="0"/>
    </xf>
    <xf numFmtId="0" fontId="276" fillId="135" borderId="0" xfId="51695" applyFont="1" applyFill="1"/>
    <xf numFmtId="0" fontId="277" fillId="0" borderId="0" xfId="51695" applyFont="1"/>
    <xf numFmtId="0" fontId="260" fillId="0" borderId="0" xfId="51695" applyFont="1"/>
    <xf numFmtId="0" fontId="260" fillId="0" borderId="0" xfId="51695" applyFont="1" applyAlignment="1">
      <alignment horizontal="left"/>
    </xf>
    <xf numFmtId="0" fontId="12" fillId="0" borderId="0" xfId="51695" applyFont="1" applyAlignment="1">
      <alignment horizontal="left"/>
    </xf>
    <xf numFmtId="0" fontId="11" fillId="0" borderId="0" xfId="51695" applyFont="1"/>
    <xf numFmtId="0" fontId="11" fillId="0" borderId="0" xfId="51695" applyFont="1" applyAlignment="1">
      <alignment horizontal="left"/>
    </xf>
    <xf numFmtId="0" fontId="277" fillId="0" borderId="0" xfId="51695"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5" applyNumberFormat="1" applyFont="1"/>
    <xf numFmtId="10" fontId="2" fillId="0" borderId="0" xfId="51695" applyNumberFormat="1"/>
    <xf numFmtId="355" fontId="8" fillId="0" borderId="0" xfId="51695" applyNumberFormat="1" applyFont="1" applyAlignment="1">
      <alignment horizontal="left" vertical="center" indent="1"/>
    </xf>
    <xf numFmtId="1" fontId="11" fillId="51" borderId="6" xfId="51695" applyNumberFormat="1" applyFont="1" applyFill="1" applyBorder="1" applyAlignment="1">
      <alignment vertical="center"/>
    </xf>
    <xf numFmtId="0" fontId="12" fillId="0" borderId="0" xfId="51697" applyFont="1"/>
    <xf numFmtId="0" fontId="8" fillId="0" borderId="0" xfId="51698"/>
    <xf numFmtId="0" fontId="11" fillId="0" borderId="0" xfId="51697" applyFont="1" applyAlignment="1">
      <alignment horizontal="center"/>
    </xf>
    <xf numFmtId="354" fontId="8" fillId="0" borderId="0" xfId="51695" applyNumberFormat="1" applyFont="1"/>
    <xf numFmtId="17" fontId="11" fillId="0" borderId="0" xfId="51697" applyNumberFormat="1" applyFont="1" applyAlignment="1">
      <alignment horizontal="center"/>
    </xf>
    <xf numFmtId="0" fontId="11" fillId="2" borderId="6" xfId="51697" applyFont="1" applyFill="1" applyBorder="1" applyAlignment="1">
      <alignment horizontal="center"/>
    </xf>
    <xf numFmtId="0" fontId="11" fillId="137" borderId="151" xfId="0" applyFont="1" applyFill="1" applyBorder="1"/>
    <xf numFmtId="0" fontId="11" fillId="137" borderId="116" xfId="0" applyFont="1" applyFill="1" applyBorder="1"/>
    <xf numFmtId="0" fontId="11" fillId="137" borderId="152" xfId="0" applyFont="1" applyFill="1" applyBorder="1"/>
    <xf numFmtId="0" fontId="11" fillId="137" borderId="89" xfId="0" applyFont="1" applyFill="1" applyBorder="1"/>
    <xf numFmtId="0" fontId="11" fillId="137" borderId="127" xfId="0" applyFont="1" applyFill="1" applyBorder="1"/>
    <xf numFmtId="0" fontId="11" fillId="137" borderId="90" xfId="0" applyFont="1" applyFill="1" applyBorder="1"/>
    <xf numFmtId="2" fontId="8" fillId="0" borderId="0" xfId="51695" applyNumberFormat="1" applyFont="1"/>
    <xf numFmtId="2" fontId="0" fillId="0" borderId="0" xfId="51695" applyNumberFormat="1" applyFont="1"/>
    <xf numFmtId="2" fontId="11" fillId="51" borderId="6" xfId="51697" applyNumberFormat="1" applyFont="1" applyFill="1" applyBorder="1"/>
    <xf numFmtId="355" fontId="0" fillId="0" borderId="0" xfId="51695" applyNumberFormat="1" applyFont="1" applyAlignment="1">
      <alignment horizontal="left" vertical="center" indent="1"/>
    </xf>
    <xf numFmtId="10" fontId="11" fillId="52" borderId="6" xfId="51699" applyNumberFormat="1" applyFont="1" applyFill="1" applyBorder="1" applyProtection="1"/>
    <xf numFmtId="185" fontId="0" fillId="0" borderId="0" xfId="51700" applyFont="1" applyAlignment="1">
      <alignment horizontal="left" indent="1"/>
    </xf>
    <xf numFmtId="0" fontId="11" fillId="137" borderId="150" xfId="0" applyFont="1" applyFill="1" applyBorder="1"/>
    <xf numFmtId="0" fontId="11" fillId="137" borderId="156" xfId="0" applyFont="1" applyFill="1" applyBorder="1"/>
    <xf numFmtId="0" fontId="11" fillId="137" borderId="106" xfId="0" applyFont="1" applyFill="1" applyBorder="1"/>
    <xf numFmtId="0" fontId="276" fillId="0" borderId="0" xfId="51695" applyFont="1" applyProtection="1">
      <protection locked="0"/>
    </xf>
    <xf numFmtId="357"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1"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2" applyNumberFormat="1" applyFont="1" applyProtection="1">
      <protection locked="0"/>
    </xf>
    <xf numFmtId="10" fontId="0" fillId="0" borderId="0" xfId="51703" applyNumberFormat="1" applyFont="1" applyProtection="1">
      <protection locked="0"/>
    </xf>
    <xf numFmtId="353" fontId="0" fillId="0" borderId="0" xfId="51703" applyNumberFormat="1" applyFont="1" applyProtection="1">
      <protection locked="0"/>
    </xf>
    <xf numFmtId="358" fontId="11" fillId="0" borderId="0" xfId="0" applyNumberFormat="1" applyFont="1" applyProtection="1">
      <protection locked="0"/>
    </xf>
    <xf numFmtId="0" fontId="11" fillId="53" borderId="6" xfId="0" applyFont="1" applyFill="1" applyBorder="1" applyProtection="1">
      <protection locked="0"/>
    </xf>
    <xf numFmtId="357" fontId="30" fillId="0" borderId="0" xfId="0" applyNumberFormat="1" applyFont="1" applyProtection="1">
      <protection locked="0"/>
    </xf>
    <xf numFmtId="10" fontId="11" fillId="0" borderId="0" xfId="51701" applyFont="1" applyFill="1" applyAlignment="1" applyProtection="1">
      <protection locked="0"/>
    </xf>
    <xf numFmtId="177" fontId="11" fillId="0" borderId="0" xfId="3428" applyNumberFormat="1" applyFont="1" applyFill="1" applyProtection="1">
      <protection locked="0"/>
    </xf>
    <xf numFmtId="357"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1" applyFont="1" applyFill="1" applyBorder="1" applyAlignment="1" applyProtection="1"/>
    <xf numFmtId="177" fontId="11" fillId="52" borderId="6" xfId="3428" applyNumberFormat="1" applyFont="1" applyFill="1" applyBorder="1" applyProtection="1"/>
    <xf numFmtId="0" fontId="0" fillId="52" borderId="138" xfId="0" applyFill="1" applyBorder="1" applyAlignment="1">
      <alignment horizontal="center"/>
    </xf>
    <xf numFmtId="0" fontId="0" fillId="52" borderId="64" xfId="0" applyFill="1" applyBorder="1" applyAlignment="1">
      <alignment horizontal="center"/>
    </xf>
    <xf numFmtId="0" fontId="0" fillId="52" borderId="140" xfId="0" applyFill="1" applyBorder="1" applyAlignment="1">
      <alignment horizontal="center"/>
    </xf>
    <xf numFmtId="10" fontId="0" fillId="52" borderId="93" xfId="0" applyNumberFormat="1" applyFill="1" applyBorder="1"/>
    <xf numFmtId="10" fontId="0" fillId="52" borderId="137" xfId="0" applyNumberFormat="1" applyFill="1" applyBorder="1"/>
    <xf numFmtId="10" fontId="0" fillId="52" borderId="95" xfId="0" applyNumberFormat="1" applyFill="1" applyBorder="1"/>
    <xf numFmtId="1" fontId="9" fillId="53" borderId="162" xfId="0" applyNumberFormat="1" applyFont="1" applyFill="1" applyBorder="1" applyAlignment="1">
      <alignment horizontal="center" vertical="center"/>
    </xf>
    <xf numFmtId="1" fontId="9" fillId="53" borderId="163" xfId="0" applyNumberFormat="1" applyFont="1" applyFill="1" applyBorder="1" applyAlignment="1">
      <alignment horizontal="center" vertical="center"/>
    </xf>
    <xf numFmtId="178" fontId="0" fillId="117" borderId="164" xfId="0" applyNumberFormat="1" applyFill="1" applyBorder="1" applyAlignment="1">
      <alignment horizontal="right" indent="1"/>
    </xf>
    <xf numFmtId="10" fontId="0" fillId="52" borderId="165" xfId="0" applyNumberFormat="1" applyFill="1" applyBorder="1"/>
    <xf numFmtId="178" fontId="0" fillId="117" borderId="166" xfId="0" applyNumberFormat="1" applyFill="1" applyBorder="1" applyAlignment="1">
      <alignment horizontal="right" indent="1"/>
    </xf>
    <xf numFmtId="10" fontId="0" fillId="52" borderId="167" xfId="0" applyNumberFormat="1" applyFill="1" applyBorder="1"/>
    <xf numFmtId="178" fontId="0" fillId="117" borderId="165" xfId="0" applyNumberFormat="1" applyFill="1" applyBorder="1" applyAlignment="1">
      <alignment horizontal="right" indent="1"/>
    </xf>
    <xf numFmtId="10" fontId="0" fillId="52" borderId="168" xfId="0" applyNumberFormat="1" applyFill="1" applyBorder="1"/>
    <xf numFmtId="10" fontId="0" fillId="52" borderId="153" xfId="0" applyNumberFormat="1" applyFill="1" applyBorder="1"/>
    <xf numFmtId="178" fontId="0" fillId="117" borderId="118" xfId="0" applyNumberFormat="1" applyFill="1" applyBorder="1" applyAlignment="1">
      <alignment horizontal="right" indent="1"/>
    </xf>
    <xf numFmtId="178" fontId="0" fillId="117" borderId="169" xfId="0" applyNumberFormat="1" applyFill="1" applyBorder="1" applyAlignment="1">
      <alignment horizontal="right" indent="1"/>
    </xf>
    <xf numFmtId="0" fontId="0" fillId="0" borderId="141" xfId="0" applyBorder="1"/>
    <xf numFmtId="0" fontId="0" fillId="0" borderId="170" xfId="0" applyBorder="1" applyAlignment="1">
      <alignment horizontal="center" vertical="center"/>
    </xf>
    <xf numFmtId="0" fontId="0" fillId="0" borderId="171" xfId="0" applyBorder="1" applyAlignment="1">
      <alignment horizontal="center" vertical="center"/>
    </xf>
    <xf numFmtId="0" fontId="0" fillId="0" borderId="172" xfId="0" applyBorder="1" applyAlignment="1">
      <alignment horizontal="center" vertical="center"/>
    </xf>
    <xf numFmtId="1" fontId="9" fillId="53" borderId="175" xfId="0" applyNumberFormat="1" applyFont="1" applyFill="1" applyBorder="1" applyAlignment="1">
      <alignment horizontal="center" vertical="center"/>
    </xf>
    <xf numFmtId="1" fontId="9" fillId="53" borderId="176" xfId="0" applyNumberFormat="1" applyFont="1" applyFill="1" applyBorder="1" applyAlignment="1">
      <alignment horizontal="center" vertical="center"/>
    </xf>
    <xf numFmtId="1" fontId="9" fillId="53" borderId="177" xfId="0" applyNumberFormat="1" applyFont="1" applyFill="1" applyBorder="1" applyAlignment="1">
      <alignment horizontal="center" vertical="center"/>
    </xf>
    <xf numFmtId="1" fontId="9" fillId="53" borderId="178" xfId="0" applyNumberFormat="1" applyFont="1" applyFill="1" applyBorder="1" applyAlignment="1">
      <alignment horizontal="center" vertical="center"/>
    </xf>
    <xf numFmtId="178" fontId="0" fillId="117" borderId="179" xfId="0" applyNumberFormat="1" applyFill="1" applyBorder="1" applyAlignment="1">
      <alignment horizontal="right" indent="1"/>
    </xf>
    <xf numFmtId="10" fontId="0" fillId="0" borderId="147"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05"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20"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51" xfId="0" applyBorder="1" applyAlignment="1">
      <alignment horizontal="left" vertical="top" wrapText="1" indent="1"/>
    </xf>
    <xf numFmtId="0" fontId="0" fillId="0" borderId="150" xfId="0" applyBorder="1" applyAlignment="1">
      <alignment vertical="top"/>
    </xf>
    <xf numFmtId="177" fontId="0" fillId="131" borderId="121"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39" borderId="0" xfId="0" applyFill="1" applyAlignment="1" applyProtection="1">
      <alignment horizontal="left" vertical="top"/>
      <protection locked="0"/>
    </xf>
    <xf numFmtId="0" fontId="0" fillId="0" borderId="150"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50" xfId="0" applyBorder="1" applyAlignment="1">
      <alignment vertical="top" wrapText="1"/>
    </xf>
    <xf numFmtId="0" fontId="0" fillId="0" borderId="123" xfId="0" applyBorder="1" applyAlignment="1">
      <alignment vertical="top" wrapText="1"/>
    </xf>
    <xf numFmtId="0" fontId="0" fillId="0" borderId="152" xfId="0" applyBorder="1" applyAlignment="1">
      <alignment vertical="top" wrapText="1"/>
    </xf>
    <xf numFmtId="0" fontId="0" fillId="0" borderId="180"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0" fillId="0" borderId="6" xfId="0" applyBorder="1" applyAlignment="1">
      <alignment horizontal="left" vertical="center" wrapText="1" indent="1"/>
    </xf>
    <xf numFmtId="0" fontId="0" fillId="0" borderId="181" xfId="0" applyBorder="1" applyAlignment="1">
      <alignment vertical="top" wrapText="1"/>
    </xf>
    <xf numFmtId="0" fontId="0" fillId="0" borderId="182" xfId="0" applyBorder="1"/>
    <xf numFmtId="0" fontId="0" fillId="0" borderId="182" xfId="0" applyBorder="1" applyAlignment="1">
      <alignment horizontal="left" vertical="top" wrapText="1" indent="1"/>
    </xf>
    <xf numFmtId="0" fontId="0" fillId="0" borderId="123" xfId="0" applyBorder="1" applyAlignment="1">
      <alignment wrapText="1"/>
    </xf>
    <xf numFmtId="43" fontId="0" fillId="0" borderId="0" xfId="0" applyNumberFormat="1" applyAlignment="1" applyProtection="1">
      <alignment horizontal="center" vertical="top"/>
      <protection locked="0"/>
    </xf>
    <xf numFmtId="178" fontId="11" fillId="0" borderId="120" xfId="7" applyNumberFormat="1" applyFont="1" applyBorder="1" applyAlignment="1">
      <alignment horizontal="center" vertical="center"/>
    </xf>
    <xf numFmtId="0" fontId="9" fillId="2" borderId="150" xfId="0" applyFont="1" applyFill="1" applyBorder="1" applyAlignment="1">
      <alignment horizontal="center" vertical="center"/>
    </xf>
    <xf numFmtId="0" fontId="12" fillId="2" borderId="150" xfId="7" applyFont="1" applyFill="1" applyBorder="1" applyAlignment="1">
      <alignment horizontal="center" vertical="center"/>
    </xf>
    <xf numFmtId="178" fontId="0" fillId="0" borderId="6" xfId="0" applyNumberFormat="1" applyBorder="1" applyAlignment="1">
      <alignment horizontal="right" indent="1"/>
    </xf>
    <xf numFmtId="178" fontId="0" fillId="0" borderId="120"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19" xfId="0" applyBorder="1" applyAlignment="1">
      <alignment horizontal="left" vertical="center" wrapText="1" indent="1"/>
    </xf>
    <xf numFmtId="0" fontId="0" fillId="0" borderId="119" xfId="0" applyBorder="1" applyAlignment="1">
      <alignment wrapText="1"/>
    </xf>
    <xf numFmtId="0" fontId="0" fillId="0" borderId="119" xfId="0" applyBorder="1" applyAlignment="1">
      <alignment horizontal="left" vertical="center"/>
    </xf>
    <xf numFmtId="0" fontId="0" fillId="0" borderId="119" xfId="0" applyBorder="1" applyAlignment="1">
      <alignment vertical="center"/>
    </xf>
    <xf numFmtId="0" fontId="0" fillId="0" borderId="119"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19" xfId="0" applyBorder="1" applyAlignment="1">
      <alignment horizontal="left" vertical="center" wrapText="1"/>
    </xf>
    <xf numFmtId="175" fontId="0" fillId="0" borderId="0" xfId="77" applyNumberFormat="1" applyFont="1"/>
    <xf numFmtId="175" fontId="1" fillId="0" borderId="0" xfId="77" applyNumberFormat="1" applyFont="1"/>
    <xf numFmtId="0" fontId="0" fillId="0" borderId="150" xfId="0" applyBorder="1" applyAlignment="1">
      <alignment horizontal="center" vertical="top"/>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5" applyFont="1" applyFill="1"/>
    <xf numFmtId="0" fontId="8" fillId="54" borderId="0" xfId="51695"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697" applyFont="1" applyFill="1"/>
    <xf numFmtId="0" fontId="8" fillId="54" borderId="0" xfId="51698" applyFill="1"/>
    <xf numFmtId="10" fontId="8" fillId="0" borderId="6" xfId="83" applyNumberFormat="1" applyFont="1" applyFill="1" applyBorder="1" applyProtection="1"/>
    <xf numFmtId="356" fontId="38" fillId="0" borderId="6" xfId="51700" applyNumberFormat="1" applyFont="1" applyFill="1" applyBorder="1" applyAlignment="1">
      <alignment vertical="center"/>
    </xf>
    <xf numFmtId="0" fontId="11" fillId="0" borderId="6" xfId="0" applyFont="1" applyFill="1" applyBorder="1" applyProtection="1">
      <protection locked="0"/>
    </xf>
    <xf numFmtId="0" fontId="270" fillId="0" borderId="0" xfId="0" applyFont="1" applyProtection="1">
      <protection locked="0"/>
    </xf>
    <xf numFmtId="169" fontId="11" fillId="3" borderId="62" xfId="2" applyNumberFormat="1" applyFont="1" applyFill="1" applyBorder="1" applyProtection="1">
      <protection locked="0"/>
    </xf>
    <xf numFmtId="0" fontId="0" fillId="3" borderId="0" xfId="0" applyFill="1" applyAlignment="1" applyProtection="1">
      <alignment horizontal="left" vertical="top" indent="1"/>
      <protection locked="0"/>
    </xf>
    <xf numFmtId="0" fontId="0" fillId="0" borderId="0" xfId="0" applyAlignment="1" applyProtection="1">
      <alignment horizontal="center"/>
      <protection locked="0"/>
    </xf>
    <xf numFmtId="351" fontId="43" fillId="0" borderId="0" xfId="0" applyNumberFormat="1" applyFont="1" applyAlignment="1" applyProtection="1">
      <alignment horizontal="center"/>
      <protection locked="0"/>
    </xf>
    <xf numFmtId="359" fontId="0" fillId="131" borderId="63"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2" fontId="11" fillId="0" borderId="0" xfId="75" applyNumberFormat="1" applyFont="1" applyFill="1" applyAlignment="1" applyProtection="1">
      <alignment horizontal="right" vertical="top"/>
      <protection locked="0"/>
    </xf>
    <xf numFmtId="0" fontId="0" fillId="3" borderId="0" xfId="0" applyFill="1" applyAlignment="1" applyProtection="1">
      <alignment horizontal="left" vertical="top" indent="1"/>
      <protection locked="0"/>
    </xf>
    <xf numFmtId="0" fontId="0" fillId="0" borderId="0" xfId="0" applyAlignment="1">
      <alignment horizontal="center"/>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120" xfId="0" applyBorder="1" applyAlignment="1">
      <alignment horizontal="left" vertical="center" wrapText="1"/>
    </xf>
    <xf numFmtId="0" fontId="0" fillId="0" borderId="28" xfId="0" applyBorder="1" applyAlignment="1">
      <alignment horizontal="left" vertical="center" wrapText="1"/>
    </xf>
    <xf numFmtId="0" fontId="0" fillId="0" borderId="123" xfId="0" applyBorder="1" applyAlignment="1">
      <alignment horizontal="left" vertical="center" wrapTex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0" fontId="0" fillId="0" borderId="0" xfId="0" applyAlignment="1">
      <alignment horizontal="left" vertical="center" wrapText="1" indent="1"/>
    </xf>
    <xf numFmtId="0" fontId="0" fillId="0" borderId="94" xfId="0" applyBorder="1" applyAlignment="1">
      <alignment horizontal="left" vertical="center" wrapText="1"/>
    </xf>
    <xf numFmtId="1" fontId="9" fillId="0" borderId="159" xfId="0" applyNumberFormat="1" applyFont="1" applyBorder="1" applyAlignment="1">
      <alignment horizontal="center" vertical="center"/>
    </xf>
    <xf numFmtId="1" fontId="9" fillId="0" borderId="160" xfId="0" applyNumberFormat="1" applyFont="1" applyBorder="1" applyAlignment="1">
      <alignment horizontal="center" vertical="center"/>
    </xf>
    <xf numFmtId="1" fontId="9" fillId="0" borderId="161" xfId="0" applyNumberFormat="1" applyFont="1" applyBorder="1" applyAlignment="1">
      <alignment horizontal="center" vertical="center"/>
    </xf>
    <xf numFmtId="1" fontId="9" fillId="0" borderId="173" xfId="0" applyNumberFormat="1" applyFont="1" applyBorder="1" applyAlignment="1">
      <alignment horizontal="center" vertical="center"/>
    </xf>
    <xf numFmtId="1" fontId="9" fillId="0" borderId="174" xfId="0" applyNumberFormat="1" applyFont="1" applyBorder="1" applyAlignment="1">
      <alignment horizontal="center" vertical="center"/>
    </xf>
    <xf numFmtId="0" fontId="0" fillId="0" borderId="97" xfId="0" applyBorder="1" applyAlignment="1">
      <alignment horizontal="left" vertical="center" wrapText="1"/>
    </xf>
    <xf numFmtId="0" fontId="0" fillId="0" borderId="80" xfId="0" applyBorder="1" applyAlignment="1">
      <alignment horizontal="left" vertical="center" wrapText="1"/>
    </xf>
    <xf numFmtId="3" fontId="0" fillId="54" borderId="120"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0" fontId="0" fillId="0" borderId="6" xfId="0" applyBorder="1" applyAlignment="1">
      <alignment horizontal="left" vertical="center" wrapText="1" indent="1"/>
    </xf>
    <xf numFmtId="3" fontId="0" fillId="0" borderId="151" xfId="0" applyNumberFormat="1" applyBorder="1" applyAlignment="1">
      <alignment horizontal="center" vertical="center" wrapText="1"/>
    </xf>
    <xf numFmtId="3" fontId="0" fillId="0" borderId="150"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0" xfId="0" applyAlignment="1">
      <alignment horizontal="left" vertical="center" wrapText="1"/>
    </xf>
    <xf numFmtId="0" fontId="0" fillId="0" borderId="96" xfId="0" applyBorder="1"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47" xfId="0" applyBorder="1" applyAlignment="1">
      <alignment horizontal="left" vertical="center" wrapText="1" indent="1"/>
    </xf>
    <xf numFmtId="0" fontId="0" fillId="0" borderId="148" xfId="0" applyBorder="1" applyAlignment="1">
      <alignment horizontal="left" vertical="center" wrapText="1" indent="1"/>
    </xf>
    <xf numFmtId="0" fontId="0" fillId="0" borderId="0" xfId="0" applyAlignment="1">
      <alignment horizontal="center" wrapText="1"/>
    </xf>
    <xf numFmtId="0" fontId="0" fillId="0" borderId="145" xfId="0" applyBorder="1" applyAlignment="1">
      <alignment horizontal="center" vertical="center" wrapText="1"/>
    </xf>
    <xf numFmtId="0" fontId="0" fillId="0" borderId="146" xfId="0" applyBorder="1" applyAlignment="1">
      <alignment horizontal="center"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51" xfId="0" applyFill="1" applyBorder="1" applyAlignment="1" applyProtection="1">
      <alignment horizontal="left" vertical="top" wrapText="1"/>
      <protection locked="0"/>
    </xf>
    <xf numFmtId="0" fontId="0" fillId="3" borderId="116" xfId="0" applyFill="1" applyBorder="1" applyAlignment="1" applyProtection="1">
      <alignment wrapText="1"/>
      <protection locked="0"/>
    </xf>
    <xf numFmtId="0" fontId="0" fillId="0" borderId="0" xfId="0" applyAlignment="1" applyProtection="1">
      <alignment horizontal="center"/>
      <protection locked="0"/>
    </xf>
    <xf numFmtId="0" fontId="0" fillId="3" borderId="152" xfId="0" applyFill="1" applyBorder="1" applyAlignment="1" applyProtection="1">
      <alignment wrapText="1"/>
      <protection locked="0"/>
    </xf>
    <xf numFmtId="0" fontId="0" fillId="0" borderId="0" xfId="0" applyAlignment="1" applyProtection="1">
      <alignment horizontal="center" vertical="top"/>
      <protection locked="0"/>
    </xf>
    <xf numFmtId="0" fontId="0" fillId="3" borderId="0" xfId="0" applyFill="1" applyAlignment="1" applyProtection="1">
      <alignment horizontal="left" vertical="top" indent="1"/>
      <protection locked="0"/>
    </xf>
    <xf numFmtId="0" fontId="248" fillId="116" borderId="0" xfId="0" applyFont="1" applyFill="1" applyAlignment="1" applyProtection="1">
      <alignment horizontal="left" vertical="top" wrapText="1"/>
      <protection locked="0"/>
    </xf>
    <xf numFmtId="0" fontId="0" fillId="134" borderId="120"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23" xfId="0" applyFill="1" applyBorder="1" applyAlignment="1" applyProtection="1">
      <alignment horizontal="center"/>
      <protection locked="0"/>
    </xf>
    <xf numFmtId="0" fontId="0" fillId="53" borderId="150" xfId="0" applyFill="1" applyBorder="1" applyAlignment="1" applyProtection="1">
      <alignment horizontal="center" vertical="top" wrapText="1"/>
      <protection locked="0"/>
    </xf>
    <xf numFmtId="0" fontId="0" fillId="53" borderId="156" xfId="0" applyFill="1" applyBorder="1" applyAlignment="1" applyProtection="1">
      <alignment horizontal="center" vertical="top" wrapText="1"/>
      <protection locked="0"/>
    </xf>
    <xf numFmtId="0" fontId="0" fillId="53" borderId="106" xfId="0" applyFill="1" applyBorder="1" applyAlignment="1" applyProtection="1">
      <alignment horizontal="center" vertical="top" wrapText="1"/>
      <protection locked="0"/>
    </xf>
  </cellXfs>
  <cellStyles count="51704">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14 2" xfId="51697"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7 2" xfId="51702" xr:uid="{16BCE47F-0775-44AC-AD9C-EE79732921CD}"/>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0"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0 2 2" xfId="51695" xr:uid="{FD96FCAA-C9B1-483D-9A3B-FE0F366A0DB9}"/>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